>
            <v>399.66448757879647</v>
          </cell>
          <cell r="AG652">
            <v>399.66448757879647</v>
          </cell>
          <cell r="AH652">
            <v>399.66448757879647</v>
          </cell>
          <cell r="AI652">
            <v>399.66448757879647</v>
          </cell>
          <cell r="AJ652">
            <v>399.66448757879647</v>
          </cell>
          <cell r="AK652">
            <v>399.66448757879647</v>
          </cell>
          <cell r="AL652">
            <v>399.66448757879647</v>
          </cell>
          <cell r="AM652">
            <v>399.66448757879647</v>
          </cell>
          <cell r="AN652">
            <v>399.66448757879647</v>
          </cell>
        </row>
        <row r="653">
          <cell r="A653">
            <v>23</v>
          </cell>
          <cell r="B653" t="str">
            <v>AL</v>
          </cell>
          <cell r="C653" t="str">
            <v>ep</v>
          </cell>
          <cell r="D653">
            <v>3.7862100000000001</v>
          </cell>
          <cell r="E653">
            <v>3.7862100000000001</v>
          </cell>
          <cell r="F653">
            <v>3.7862100000000001</v>
          </cell>
          <cell r="G653">
            <v>3.7862100000000001</v>
          </cell>
          <cell r="H653">
            <v>3.7862100000000001</v>
          </cell>
          <cell r="I653">
            <v>3.7862100000000001</v>
          </cell>
          <cell r="J653">
            <v>3.7862100000000001</v>
          </cell>
          <cell r="K653">
            <v>3.7862100000000001</v>
          </cell>
          <cell r="L653">
            <v>3.7862100000000001</v>
          </cell>
          <cell r="M653">
            <v>3.7862100000000001</v>
          </cell>
          <cell r="N653">
            <v>3.7862100000000001</v>
          </cell>
          <cell r="O653">
            <v>3.7862100000000001</v>
          </cell>
          <cell r="P653">
            <v>3.7862100000000001</v>
          </cell>
          <cell r="Q653">
            <v>3.7862100000000001</v>
          </cell>
          <cell r="R653">
            <v>3.5724200000000002</v>
          </cell>
          <cell r="S653">
            <v>3.3586299999999998</v>
          </cell>
          <cell r="T653">
            <v>3.1448399999999999</v>
          </cell>
          <cell r="U653">
            <v>2.9310499999999999</v>
          </cell>
          <cell r="V653">
            <v>2.7172499999999999</v>
          </cell>
          <cell r="W653">
            <v>2.50346</v>
          </cell>
          <cell r="X653">
            <v>2.2896700000000001</v>
          </cell>
          <cell r="Y653">
            <v>2.0758800000000002</v>
          </cell>
          <cell r="Z653">
            <v>1.86209</v>
          </cell>
          <cell r="AA653">
            <v>1.64829</v>
          </cell>
          <cell r="AB653">
            <v>1.4345000000000001</v>
          </cell>
          <cell r="AC653">
            <v>1.22071</v>
          </cell>
          <cell r="AD653">
            <v>1.22071</v>
          </cell>
          <cell r="AE653">
            <v>1.22071</v>
          </cell>
          <cell r="AF653">
            <v>1.22071</v>
          </cell>
          <cell r="AG653">
            <v>1.22071</v>
          </cell>
          <cell r="AH653">
            <v>1.22071</v>
          </cell>
          <cell r="AI653">
            <v>1.22071</v>
          </cell>
          <cell r="AJ653">
            <v>1.22071</v>
          </cell>
          <cell r="AK653">
            <v>1.22071</v>
          </cell>
          <cell r="AL653">
            <v>1.22071</v>
          </cell>
          <cell r="AM653">
            <v>1.22071</v>
          </cell>
          <cell r="AN653">
            <v>1.22071</v>
          </cell>
        </row>
        <row r="654">
          <cell r="A654">
            <v>23</v>
          </cell>
          <cell r="B654" t="str">
            <v>AL</v>
          </cell>
          <cell r="C654" t="str">
            <v>ff</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row>
        <row r="655">
          <cell r="A655">
            <v>23</v>
          </cell>
          <cell r="B655" t="str">
            <v>AL</v>
          </cell>
          <cell r="C655" t="str">
            <v>hr</v>
          </cell>
          <cell r="D655">
            <v>0</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row>
        <row r="656">
          <cell r="A656">
            <v>23</v>
          </cell>
          <cell r="B656" t="str">
            <v>AL</v>
          </cell>
          <cell r="C656" t="str">
            <v>of</v>
          </cell>
          <cell r="D656">
            <v>0</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row>
        <row r="657">
          <cell r="A657">
            <v>23</v>
          </cell>
          <cell r="B657" t="str">
            <v>CR</v>
          </cell>
          <cell r="C657" t="str">
            <v>as</v>
          </cell>
          <cell r="D657">
            <v>0</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row>
        <row r="658">
          <cell r="A658">
            <v>23</v>
          </cell>
          <cell r="B658" t="str">
            <v>CR</v>
          </cell>
          <cell r="C658" t="str">
            <v>hy</v>
          </cell>
          <cell r="D658">
            <v>7.6622000000000003</v>
          </cell>
          <cell r="E658">
            <v>7.6622000000000003</v>
          </cell>
          <cell r="F658">
            <v>7.6622000000000003</v>
          </cell>
          <cell r="G658">
            <v>7.6622000000000003</v>
          </cell>
          <cell r="H658">
            <v>7.6622000000000003</v>
          </cell>
          <cell r="I658">
            <v>7.6622000000000003</v>
          </cell>
          <cell r="J658">
            <v>7.6622000000000003</v>
          </cell>
          <cell r="K658">
            <v>7.6622000000000003</v>
          </cell>
          <cell r="L658">
            <v>7.6622000000000003</v>
          </cell>
          <cell r="M658">
            <v>7.6622000000000003</v>
          </cell>
          <cell r="N658">
            <v>7.6622000000000003</v>
          </cell>
          <cell r="O658">
            <v>7.6622000000000003</v>
          </cell>
          <cell r="P658">
            <v>7.6622000000000003</v>
          </cell>
          <cell r="Q658">
            <v>7.6622000000000003</v>
          </cell>
          <cell r="R658">
            <v>7.0236799999999997</v>
          </cell>
          <cell r="S658">
            <v>6.3851699999999996</v>
          </cell>
          <cell r="T658">
            <v>5.7466499999999998</v>
          </cell>
          <cell r="U658">
            <v>5.1081300000000001</v>
          </cell>
          <cell r="V658">
            <v>4.4696199999999999</v>
          </cell>
          <cell r="W658">
            <v>3.8311000000000002</v>
          </cell>
          <cell r="X658">
            <v>3.19258</v>
          </cell>
          <cell r="Y658">
            <v>2.5540699999999998</v>
          </cell>
          <cell r="Z658">
            <v>1.9155500000000001</v>
          </cell>
          <cell r="AA658">
            <v>1.2770300000000001</v>
          </cell>
          <cell r="AB658">
            <v>0.63851999999999998</v>
          </cell>
          <cell r="AC658">
            <v>0</v>
          </cell>
          <cell r="AD658">
            <v>0</v>
          </cell>
          <cell r="AE658">
            <v>0</v>
          </cell>
          <cell r="AF658">
            <v>0</v>
          </cell>
          <cell r="AG658">
            <v>0</v>
          </cell>
          <cell r="AH658">
            <v>0</v>
          </cell>
          <cell r="AI658">
            <v>0</v>
          </cell>
          <cell r="AJ658">
            <v>0</v>
          </cell>
          <cell r="AK658">
            <v>0</v>
          </cell>
          <cell r="AL658">
            <v>0</v>
          </cell>
          <cell r="AM658">
            <v>0</v>
          </cell>
          <cell r="AN658">
            <v>0</v>
          </cell>
        </row>
        <row r="659">
          <cell r="A659">
            <v>23</v>
          </cell>
          <cell r="B659" t="str">
            <v>CR</v>
          </cell>
          <cell r="C659" t="str">
            <v>pp</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4.4984769398035722E-3</v>
          </cell>
          <cell r="S659">
            <v>8.9969538796071443E-3</v>
          </cell>
          <cell r="T659">
            <v>1.3495430819410716E-2</v>
          </cell>
          <cell r="U659">
            <v>1.7993907759214289E-2</v>
          </cell>
          <cell r="V659">
            <v>2.2492384699017862E-2</v>
          </cell>
          <cell r="W659">
            <v>2.6990861638821435E-2</v>
          </cell>
          <cell r="X659">
            <v>3.1489338578625008E-2</v>
          </cell>
          <cell r="Y659">
            <v>3.5987815518428577E-2</v>
          </cell>
          <cell r="Z659">
            <v>4.0486292458232147E-2</v>
          </cell>
          <cell r="AA659">
            <v>4.4984769398035716E-2</v>
          </cell>
          <cell r="AB659">
            <v>4.9483246337839286E-2</v>
          </cell>
          <cell r="AC659">
            <v>5.3981723277642862E-2</v>
          </cell>
          <cell r="AD659">
            <v>5.3981723277642862E-2</v>
          </cell>
          <cell r="AE659">
            <v>5.3981723277642862E-2</v>
          </cell>
          <cell r="AF659">
            <v>5.3981723277642862E-2</v>
          </cell>
          <cell r="AG659">
            <v>5.3981723277642862E-2</v>
          </cell>
          <cell r="AH659">
            <v>5.3981723277642862E-2</v>
          </cell>
          <cell r="AI659">
            <v>5.3981723277642862E-2</v>
          </cell>
          <cell r="AJ659">
            <v>5.3981723277642862E-2</v>
          </cell>
          <cell r="AK659">
            <v>5.3981723277642862E-2</v>
          </cell>
          <cell r="AL659">
            <v>5.3981723277642862E-2</v>
          </cell>
          <cell r="AM659">
            <v>5.3981723277642862E-2</v>
          </cell>
          <cell r="AN659">
            <v>5.3981723277642862E-2</v>
          </cell>
        </row>
        <row r="660">
          <cell r="A660">
            <v>23</v>
          </cell>
          <cell r="B660" t="str">
            <v>CR</v>
          </cell>
          <cell r="C660" t="str">
            <v>ry</v>
          </cell>
          <cell r="D660">
            <v>0</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row>
        <row r="661">
          <cell r="A661">
            <v>23</v>
          </cell>
          <cell r="B661" t="str">
            <v>CR</v>
          </cell>
          <cell r="C661" t="str">
            <v>sl</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7.7457451611309951E-4</v>
          </cell>
          <cell r="S661">
            <v>1.549149032226199E-3</v>
          </cell>
          <cell r="T661">
            <v>2.3237235483392986E-3</v>
          </cell>
          <cell r="U661">
            <v>3.098298064452398E-3</v>
          </cell>
          <cell r="V661">
            <v>3.8728725805654974E-3</v>
          </cell>
          <cell r="W661">
            <v>4.6474470966785973E-3</v>
          </cell>
          <cell r="X661">
            <v>5.4220216127916967E-3</v>
          </cell>
          <cell r="Y661">
            <v>6.1965961289047961E-3</v>
          </cell>
          <cell r="Z661">
            <v>6.9711706450178955E-3</v>
          </cell>
          <cell r="AA661">
            <v>7.7457451611309949E-3</v>
          </cell>
          <cell r="AB661">
            <v>8.5203196772440943E-3</v>
          </cell>
          <cell r="AC661">
            <v>9.2948941933571946E-3</v>
          </cell>
          <cell r="AD661">
            <v>9.2948941933571946E-3</v>
          </cell>
          <cell r="AE661">
            <v>9.2948941933571946E-3</v>
          </cell>
          <cell r="AF661">
            <v>9.2948941933571946E-3</v>
          </cell>
          <cell r="AG661">
            <v>9.2948941933571946E-3</v>
          </cell>
          <cell r="AH661">
            <v>9.2948941933571946E-3</v>
          </cell>
          <cell r="AI661">
            <v>9.2948941933571946E-3</v>
          </cell>
          <cell r="AJ661">
            <v>9.2948941933571946E-3</v>
          </cell>
          <cell r="AK661">
            <v>9.2948941933571946E-3</v>
          </cell>
          <cell r="AL661">
            <v>9.2948941933571946E-3</v>
          </cell>
          <cell r="AM661">
            <v>9.2948941933571946E-3</v>
          </cell>
          <cell r="AN661">
            <v>9.2948941933571946E-3</v>
          </cell>
        </row>
        <row r="662">
          <cell r="A662">
            <v>23</v>
          </cell>
          <cell r="B662" t="str">
            <v>FO</v>
          </cell>
          <cell r="C662" t="str">
            <v>uf</v>
          </cell>
          <cell r="D662">
            <v>14.619046092363032</v>
          </cell>
          <cell r="E662">
            <v>14.619046092363032</v>
          </cell>
          <cell r="F662">
            <v>14.619046092363032</v>
          </cell>
          <cell r="G662">
            <v>14.619046092363032</v>
          </cell>
          <cell r="H662">
            <v>14.619046092363032</v>
          </cell>
          <cell r="I662">
            <v>14.619046092363032</v>
          </cell>
          <cell r="J662">
            <v>14.619046092363032</v>
          </cell>
          <cell r="K662">
            <v>14.619046092363032</v>
          </cell>
          <cell r="L662">
            <v>14.619046092363032</v>
          </cell>
          <cell r="M662">
            <v>14.619046092363032</v>
          </cell>
          <cell r="N662">
            <v>14.619046092363032</v>
          </cell>
          <cell r="O662">
            <v>14.619046092363032</v>
          </cell>
          <cell r="P662">
            <v>14.619046092363032</v>
          </cell>
          <cell r="Q662">
            <v>14.619046092363032</v>
          </cell>
          <cell r="R662">
            <v>14.167536166991345</v>
          </cell>
          <cell r="S662">
            <v>13.716026241619659</v>
          </cell>
          <cell r="T662">
            <v>13.264516316247972</v>
          </cell>
          <cell r="U662">
            <v>12.813006390876286</v>
          </cell>
          <cell r="V662">
            <v>12.361496465504599</v>
          </cell>
          <cell r="W662">
            <v>11.909986540132913</v>
          </cell>
          <cell r="X662">
            <v>11.458476614761226</v>
          </cell>
          <cell r="Y662">
            <v>11.006966689389539</v>
          </cell>
          <cell r="Z662">
            <v>10.555456764017853</v>
          </cell>
          <cell r="AA662">
            <v>10.103946838646166</v>
          </cell>
          <cell r="AB662">
            <v>9.6524369132744798</v>
          </cell>
          <cell r="AC662">
            <v>9.200926987902788</v>
          </cell>
          <cell r="AD662">
            <v>9.200926987902788</v>
          </cell>
          <cell r="AE662">
            <v>9.200926987902788</v>
          </cell>
          <cell r="AF662">
            <v>9.200926987902788</v>
          </cell>
          <cell r="AG662">
            <v>9.200926987902788</v>
          </cell>
          <cell r="AH662">
            <v>9.200926987902788</v>
          </cell>
          <cell r="AI662">
            <v>9.200926987902788</v>
          </cell>
          <cell r="AJ662">
            <v>9.200926987902788</v>
          </cell>
          <cell r="AK662">
            <v>9.200926987902788</v>
          </cell>
          <cell r="AL662">
            <v>9.200926987902788</v>
          </cell>
          <cell r="AM662">
            <v>9.200926987902788</v>
          </cell>
          <cell r="AN662">
            <v>9.200926987902788</v>
          </cell>
        </row>
        <row r="663">
          <cell r="A663">
            <v>23</v>
          </cell>
          <cell r="B663" t="str">
            <v>IN</v>
          </cell>
          <cell r="C663" t="str">
            <v>hi</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6.9850294811814694E-5</v>
          </cell>
          <cell r="S663">
            <v>1.3970058962362939E-4</v>
          </cell>
          <cell r="T663">
            <v>2.0955088443544407E-4</v>
          </cell>
          <cell r="U663">
            <v>2.7940117924725878E-4</v>
          </cell>
          <cell r="V663">
            <v>3.4925147405907348E-4</v>
          </cell>
          <cell r="W663">
            <v>4.1910176887088819E-4</v>
          </cell>
          <cell r="X663">
            <v>4.8895206368270285E-4</v>
          </cell>
          <cell r="Y663">
            <v>5.5880235849451755E-4</v>
          </cell>
          <cell r="Z663">
            <v>6.2865265330633226E-4</v>
          </cell>
          <cell r="AA663">
            <v>6.9850294811814697E-4</v>
          </cell>
          <cell r="AB663">
            <v>7.6835324292996168E-4</v>
          </cell>
          <cell r="AC663">
            <v>8.3820353774177628E-4</v>
          </cell>
          <cell r="AD663">
            <v>8.3820353774177628E-4</v>
          </cell>
          <cell r="AE663">
            <v>8.3820353774177628E-4</v>
          </cell>
          <cell r="AF663">
            <v>8.3820353774177628E-4</v>
          </cell>
          <cell r="AG663">
            <v>8.3820353774177628E-4</v>
          </cell>
          <cell r="AH663">
            <v>8.3820353774177628E-4</v>
          </cell>
          <cell r="AI663">
            <v>8.3820353774177628E-4</v>
          </cell>
          <cell r="AJ663">
            <v>8.3820353774177628E-4</v>
          </cell>
          <cell r="AK663">
            <v>8.3820353774177628E-4</v>
          </cell>
          <cell r="AL663">
            <v>8.3820353774177628E-4</v>
          </cell>
          <cell r="AM663">
            <v>8.3820353774177628E-4</v>
          </cell>
          <cell r="AN663">
            <v>8.3820353774177628E-4</v>
          </cell>
        </row>
        <row r="664">
          <cell r="A664">
            <v>23</v>
          </cell>
          <cell r="B664" t="str">
            <v>IN</v>
          </cell>
          <cell r="C664" t="str">
            <v>ih</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row>
        <row r="665">
          <cell r="A665">
            <v>23</v>
          </cell>
          <cell r="B665" t="str">
            <v>IN</v>
          </cell>
          <cell r="C665" t="str">
            <v>li</v>
          </cell>
          <cell r="D665">
            <v>0.19739482100312891</v>
          </cell>
          <cell r="E665">
            <v>0.19739482100312891</v>
          </cell>
          <cell r="F665">
            <v>0.19739482100312891</v>
          </cell>
          <cell r="G665">
            <v>0.19739482100312891</v>
          </cell>
          <cell r="H665">
            <v>0.19739482100312891</v>
          </cell>
          <cell r="I665">
            <v>0.19739482100312891</v>
          </cell>
          <cell r="J665">
            <v>0.19739482100312891</v>
          </cell>
          <cell r="K665">
            <v>0.19739482100312891</v>
          </cell>
          <cell r="L665">
            <v>0.19739482100312891</v>
          </cell>
          <cell r="M665">
            <v>0.19739482100312891</v>
          </cell>
          <cell r="N665">
            <v>0.19739482100312891</v>
          </cell>
          <cell r="O665">
            <v>0.19739482100312891</v>
          </cell>
          <cell r="P665">
            <v>0.19739482100312891</v>
          </cell>
          <cell r="Q665">
            <v>0.19739482100312891</v>
          </cell>
          <cell r="R665">
            <v>0.48038037799348399</v>
          </cell>
          <cell r="S665">
            <v>0.76336593498383909</v>
          </cell>
          <cell r="T665">
            <v>1.0463514919741943</v>
          </cell>
          <cell r="U665">
            <v>1.3293370489645495</v>
          </cell>
          <cell r="V665">
            <v>1.6123226059549047</v>
          </cell>
          <cell r="W665">
            <v>1.8953081629452599</v>
          </cell>
          <cell r="X665">
            <v>2.1782937199356152</v>
          </cell>
          <cell r="Y665">
            <v>2.4612792769259704</v>
          </cell>
          <cell r="Z665">
            <v>2.7442648339163256</v>
          </cell>
          <cell r="AA665">
            <v>3.0272503909066808</v>
          </cell>
          <cell r="AB665">
            <v>3.310235947897036</v>
          </cell>
          <cell r="AC665">
            <v>3.5932215048873903</v>
          </cell>
          <cell r="AD665">
            <v>3.5932215048873903</v>
          </cell>
          <cell r="AE665">
            <v>3.5932215048873903</v>
          </cell>
          <cell r="AF665">
            <v>3.5932215048873903</v>
          </cell>
          <cell r="AG665">
            <v>3.5932215048873903</v>
          </cell>
          <cell r="AH665">
            <v>3.5932215048873903</v>
          </cell>
          <cell r="AI665">
            <v>3.5932215048873903</v>
          </cell>
          <cell r="AJ665">
            <v>3.5932215048873903</v>
          </cell>
          <cell r="AK665">
            <v>3.5932215048873903</v>
          </cell>
          <cell r="AL665">
            <v>3.5932215048873903</v>
          </cell>
          <cell r="AM665">
            <v>3.5932215048873903</v>
          </cell>
          <cell r="AN665">
            <v>3.5932215048873903</v>
          </cell>
        </row>
        <row r="666">
          <cell r="A666">
            <v>23</v>
          </cell>
          <cell r="B666" t="str">
            <v>IN</v>
          </cell>
          <cell r="C666" t="str">
            <v>oi</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row>
        <row r="667">
          <cell r="A667">
            <v>23</v>
          </cell>
          <cell r="B667" t="str">
            <v>IN</v>
          </cell>
          <cell r="C667" t="str">
            <v>wp</v>
          </cell>
          <cell r="D667">
            <v>0</v>
          </cell>
          <cell r="E667">
            <v>0</v>
          </cell>
          <cell r="F667">
            <v>0</v>
          </cell>
          <cell r="G667">
            <v>0</v>
          </cell>
          <cell r="H667">
            <v>0</v>
          </cell>
          <cell r="I667">
            <v>0</v>
          </cell>
          <cell r="J667">
            <v>0</v>
          </cell>
          <cell r="K667">
            <v>0</v>
          </cell>
          <cell r="L667">
            <v>0</v>
          </cell>
          <cell r="M667">
            <v>0</v>
          </cell>
          <cell r="N667">
            <v>0</v>
          </cell>
          <cell r="O667">
            <v>0</v>
          </cell>
          <cell r="P667">
            <v>0</v>
          </cell>
          <cell r="Q667">
            <v>0</v>
          </cell>
          <cell r="R667">
            <v>7.920610678153326E-4</v>
          </cell>
          <cell r="S667">
            <v>1.5841221356306652E-3</v>
          </cell>
          <cell r="T667">
            <v>2.3761832034459979E-3</v>
          </cell>
          <cell r="U667">
            <v>3.1682442712613304E-3</v>
          </cell>
          <cell r="V667">
            <v>3.9603053390766634E-3</v>
          </cell>
          <cell r="W667">
            <v>4.7523664068919958E-3</v>
          </cell>
          <cell r="X667">
            <v>5.5444274747073283E-3</v>
          </cell>
          <cell r="Y667">
            <v>6.3364885425226608E-3</v>
          </cell>
          <cell r="Z667">
            <v>7.1285496103379933E-3</v>
          </cell>
          <cell r="AA667">
            <v>7.9206106781533267E-3</v>
          </cell>
          <cell r="AB667">
            <v>8.7126717459686601E-3</v>
          </cell>
          <cell r="AC667">
            <v>9.5047328137839917E-3</v>
          </cell>
          <cell r="AD667">
            <v>9.5047328137839917E-3</v>
          </cell>
          <cell r="AE667">
            <v>9.5047328137839917E-3</v>
          </cell>
          <cell r="AF667">
            <v>9.5047328137839917E-3</v>
          </cell>
          <cell r="AG667">
            <v>9.5047328137839917E-3</v>
          </cell>
          <cell r="AH667">
            <v>9.5047328137839917E-3</v>
          </cell>
          <cell r="AI667">
            <v>9.5047328137839917E-3</v>
          </cell>
          <cell r="AJ667">
            <v>9.5047328137839917E-3</v>
          </cell>
          <cell r="AK667">
            <v>9.5047328137839917E-3</v>
          </cell>
          <cell r="AL667">
            <v>9.5047328137839917E-3</v>
          </cell>
          <cell r="AM667">
            <v>9.5047328137839917E-3</v>
          </cell>
          <cell r="AN667">
            <v>9.5047328137839917E-3</v>
          </cell>
        </row>
        <row r="668">
          <cell r="A668">
            <v>23</v>
          </cell>
          <cell r="B668" t="str">
            <v>RC</v>
          </cell>
          <cell r="C668" t="str">
            <v>ca</v>
          </cell>
          <cell r="D668">
            <v>3.3329101954370621</v>
          </cell>
          <cell r="E668">
            <v>3.3329101954370621</v>
          </cell>
          <cell r="F668">
            <v>3.3329101954370621</v>
          </cell>
          <cell r="G668">
            <v>3.3329101954370621</v>
          </cell>
          <cell r="H668">
            <v>3.3329101954370621</v>
          </cell>
          <cell r="I668">
            <v>3.3329101954370621</v>
          </cell>
          <cell r="J668">
            <v>3.3329101954370621</v>
          </cell>
          <cell r="K668">
            <v>3.3329101954370621</v>
          </cell>
          <cell r="L668">
            <v>3.3329101954370621</v>
          </cell>
          <cell r="M668">
            <v>3.3329101954370621</v>
          </cell>
          <cell r="N668">
            <v>3.3329101954370621</v>
          </cell>
          <cell r="O668">
            <v>3.3329101954370621</v>
          </cell>
          <cell r="P668">
            <v>3.3329101954370621</v>
          </cell>
          <cell r="Q668">
            <v>3.3329101954370621</v>
          </cell>
          <cell r="R668">
            <v>3.05522989348604</v>
          </cell>
          <cell r="S668">
            <v>2.7775495915350179</v>
          </cell>
          <cell r="T668">
            <v>2.4998692895839958</v>
          </cell>
          <cell r="U668">
            <v>2.2221889876329737</v>
          </cell>
          <cell r="V668">
            <v>1.9445086856819516</v>
          </cell>
          <cell r="W668">
            <v>1.6668283837309295</v>
          </cell>
          <cell r="X668">
            <v>1.3891480817799073</v>
          </cell>
          <cell r="Y668">
            <v>1.1114677798288852</v>
          </cell>
          <cell r="Z668">
            <v>0.83378747787786311</v>
          </cell>
          <cell r="AA668">
            <v>0.556107175926841</v>
          </cell>
          <cell r="AB668">
            <v>0.27842687397581894</v>
          </cell>
          <cell r="AC668">
            <v>7.4657202479780544E-4</v>
          </cell>
          <cell r="AD668">
            <v>7.4657202479780544E-4</v>
          </cell>
          <cell r="AE668">
            <v>7.4657202479780544E-4</v>
          </cell>
          <cell r="AF668">
            <v>7.4657202479780544E-4</v>
          </cell>
          <cell r="AG668">
            <v>7.4657202479780544E-4</v>
          </cell>
          <cell r="AH668">
            <v>7.4657202479780544E-4</v>
          </cell>
          <cell r="AI668">
            <v>7.4657202479780544E-4</v>
          </cell>
          <cell r="AJ668">
            <v>7.4657202479780544E-4</v>
          </cell>
          <cell r="AK668">
            <v>7.4657202479780544E-4</v>
          </cell>
          <cell r="AL668">
            <v>7.4657202479780544E-4</v>
          </cell>
          <cell r="AM668">
            <v>7.4657202479780544E-4</v>
          </cell>
          <cell r="AN668">
            <v>7.4657202479780544E-4</v>
          </cell>
        </row>
        <row r="669">
          <cell r="A669">
            <v>23</v>
          </cell>
          <cell r="B669" t="str">
            <v>RC</v>
          </cell>
          <cell r="C669" t="str">
            <v>go</v>
          </cell>
          <cell r="D669">
            <v>2.6962447235731261E-2</v>
          </cell>
          <cell r="E669">
            <v>2.6962447235731261E-2</v>
          </cell>
          <cell r="F669">
            <v>2.6962447235731261E-2</v>
          </cell>
          <cell r="G669">
            <v>2.6962447235731261E-2</v>
          </cell>
          <cell r="H669">
            <v>2.6962447235731261E-2</v>
          </cell>
          <cell r="I669">
            <v>2.6962447235731261E-2</v>
          </cell>
          <cell r="J669">
            <v>2.6962447235731261E-2</v>
          </cell>
          <cell r="K669">
            <v>2.6962447235731261E-2</v>
          </cell>
          <cell r="L669">
            <v>2.6962447235731261E-2</v>
          </cell>
          <cell r="M669">
            <v>2.6962447235731261E-2</v>
          </cell>
          <cell r="N669">
            <v>2.6962447235731261E-2</v>
          </cell>
          <cell r="O669">
            <v>2.6962447235731261E-2</v>
          </cell>
          <cell r="P669">
            <v>2.6962447235731261E-2</v>
          </cell>
          <cell r="Q669">
            <v>2.6962447235731261E-2</v>
          </cell>
          <cell r="R669">
            <v>2.473955378701851E-2</v>
          </cell>
          <cell r="S669">
            <v>2.2516660338305759E-2</v>
          </cell>
          <cell r="T669">
            <v>2.0293766889593008E-2</v>
          </cell>
          <cell r="U669">
            <v>1.8070873440880257E-2</v>
          </cell>
          <cell r="V669">
            <v>1.5847979992167506E-2</v>
          </cell>
          <cell r="W669">
            <v>1.3625086543454755E-2</v>
          </cell>
          <cell r="X669">
            <v>1.1402193094742004E-2</v>
          </cell>
          <cell r="Y669">
            <v>9.1792996460292528E-3</v>
          </cell>
          <cell r="Z669">
            <v>6.9564061973165017E-3</v>
          </cell>
          <cell r="AA669">
            <v>4.7335127486037507E-3</v>
          </cell>
          <cell r="AB669">
            <v>2.510619299891E-3</v>
          </cell>
          <cell r="AC669">
            <v>2.8772585117825371E-4</v>
          </cell>
          <cell r="AD669">
            <v>2.8772585117825371E-4</v>
          </cell>
          <cell r="AE669">
            <v>2.8772585117825371E-4</v>
          </cell>
          <cell r="AF669">
            <v>2.8772585117825371E-4</v>
          </cell>
          <cell r="AG669">
            <v>2.8772585117825371E-4</v>
          </cell>
          <cell r="AH669">
            <v>2.8772585117825371E-4</v>
          </cell>
          <cell r="AI669">
            <v>2.8772585117825371E-4</v>
          </cell>
          <cell r="AJ669">
            <v>2.8772585117825371E-4</v>
          </cell>
          <cell r="AK669">
            <v>2.8772585117825371E-4</v>
          </cell>
          <cell r="AL669">
            <v>2.8772585117825371E-4</v>
          </cell>
          <cell r="AM669">
            <v>2.8772585117825371E-4</v>
          </cell>
          <cell r="AN669">
            <v>2.8772585117825371E-4</v>
          </cell>
        </row>
        <row r="670">
          <cell r="A670">
            <v>23</v>
          </cell>
          <cell r="B670" t="str">
            <v>RC</v>
          </cell>
          <cell r="C670" t="str">
            <v>sk</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row>
        <row r="671">
          <cell r="A671">
            <v>23</v>
          </cell>
          <cell r="B671" t="str">
            <v>RD</v>
          </cell>
          <cell r="C671" t="str">
            <v>mf</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row>
        <row r="672">
          <cell r="A672">
            <v>23</v>
          </cell>
          <cell r="B672" t="str">
            <v>RD</v>
          </cell>
          <cell r="C672" t="str">
            <v>mr</v>
          </cell>
          <cell r="D672">
            <v>14.968700934345431</v>
          </cell>
          <cell r="E672">
            <v>14.968700934345431</v>
          </cell>
          <cell r="F672">
            <v>14.968700934345431</v>
          </cell>
          <cell r="G672">
            <v>14.968700934345431</v>
          </cell>
          <cell r="H672">
            <v>14.968700934345431</v>
          </cell>
          <cell r="I672">
            <v>14.968700934345431</v>
          </cell>
          <cell r="J672">
            <v>14.968700934345431</v>
          </cell>
          <cell r="K672">
            <v>14.968700934345431</v>
          </cell>
          <cell r="L672">
            <v>14.968700934345431</v>
          </cell>
          <cell r="M672">
            <v>14.968700934345431</v>
          </cell>
          <cell r="N672">
            <v>14.968700934345431</v>
          </cell>
          <cell r="O672">
            <v>14.968700934345431</v>
          </cell>
          <cell r="P672">
            <v>14.968700934345431</v>
          </cell>
          <cell r="Q672">
            <v>14.968700934345431</v>
          </cell>
          <cell r="R672">
            <v>14.300064614333502</v>
          </cell>
          <cell r="S672">
            <v>13.631428294321573</v>
          </cell>
          <cell r="T672">
            <v>12.962791974309644</v>
          </cell>
          <cell r="U672">
            <v>12.294155654297715</v>
          </cell>
          <cell r="V672">
            <v>11.625519334285785</v>
          </cell>
          <cell r="W672">
            <v>10.956883014273856</v>
          </cell>
          <cell r="X672">
            <v>10.288246694261927</v>
          </cell>
          <cell r="Y672">
            <v>9.6196103742499979</v>
          </cell>
          <cell r="Z672">
            <v>8.9509740542380687</v>
          </cell>
          <cell r="AA672">
            <v>8.2823377342261395</v>
          </cell>
          <cell r="AB672">
            <v>7.6137014142142103</v>
          </cell>
          <cell r="AC672">
            <v>6.945065094202282</v>
          </cell>
          <cell r="AD672">
            <v>6.945065094202282</v>
          </cell>
          <cell r="AE672">
            <v>6.945065094202282</v>
          </cell>
          <cell r="AF672">
            <v>6.945065094202282</v>
          </cell>
          <cell r="AG672">
            <v>6.945065094202282</v>
          </cell>
          <cell r="AH672">
            <v>6.945065094202282</v>
          </cell>
          <cell r="AI672">
            <v>6.945065094202282</v>
          </cell>
          <cell r="AJ672">
            <v>6.945065094202282</v>
          </cell>
          <cell r="AK672">
            <v>6.945065094202282</v>
          </cell>
          <cell r="AL672">
            <v>6.945065094202282</v>
          </cell>
          <cell r="AM672">
            <v>6.945065094202282</v>
          </cell>
          <cell r="AN672">
            <v>6.945065094202282</v>
          </cell>
        </row>
        <row r="673">
          <cell r="A673">
            <v>23</v>
          </cell>
          <cell r="B673" t="str">
            <v>RD</v>
          </cell>
          <cell r="C673" t="str">
            <v>sf</v>
          </cell>
          <cell r="D673">
            <v>36</v>
          </cell>
          <cell r="E673">
            <v>36</v>
          </cell>
          <cell r="F673">
            <v>36</v>
          </cell>
          <cell r="G673">
            <v>36</v>
          </cell>
          <cell r="H673">
            <v>36</v>
          </cell>
          <cell r="I673">
            <v>36</v>
          </cell>
          <cell r="J673">
            <v>36</v>
          </cell>
          <cell r="K673">
            <v>36</v>
          </cell>
          <cell r="L673">
            <v>36</v>
          </cell>
          <cell r="M673">
            <v>36</v>
          </cell>
          <cell r="N673">
            <v>36</v>
          </cell>
          <cell r="O673">
            <v>36</v>
          </cell>
          <cell r="P673">
            <v>36</v>
          </cell>
          <cell r="Q673">
            <v>36</v>
          </cell>
          <cell r="R673">
            <v>36.299999999999997</v>
          </cell>
          <cell r="S673">
            <v>36.700000000000003</v>
          </cell>
          <cell r="T673">
            <v>37</v>
          </cell>
          <cell r="U673">
            <v>37.299999999999997</v>
          </cell>
          <cell r="V673">
            <v>37.700000000000003</v>
          </cell>
          <cell r="W673">
            <v>38</v>
          </cell>
          <cell r="X673">
            <v>38.299999999999997</v>
          </cell>
          <cell r="Y673">
            <v>38.700000000000003</v>
          </cell>
          <cell r="Z673">
            <v>39</v>
          </cell>
          <cell r="AA673">
            <v>39.299999999999997</v>
          </cell>
          <cell r="AB673">
            <v>39.700000000000003</v>
          </cell>
          <cell r="AC673">
            <v>40</v>
          </cell>
          <cell r="AD673">
            <v>40</v>
          </cell>
          <cell r="AE673">
            <v>40</v>
          </cell>
          <cell r="AF673">
            <v>40</v>
          </cell>
          <cell r="AG673">
            <v>40</v>
          </cell>
          <cell r="AH673">
            <v>40</v>
          </cell>
          <cell r="AI673">
            <v>40</v>
          </cell>
          <cell r="AJ673">
            <v>40</v>
          </cell>
          <cell r="AK673">
            <v>40</v>
          </cell>
          <cell r="AL673">
            <v>40</v>
          </cell>
          <cell r="AM673">
            <v>40</v>
          </cell>
          <cell r="AN673">
            <v>40</v>
          </cell>
        </row>
        <row r="674">
          <cell r="A674">
            <v>23</v>
          </cell>
          <cell r="B674" t="str">
            <v>RD</v>
          </cell>
          <cell r="C674" t="str">
            <v>sr</v>
          </cell>
          <cell r="D674">
            <v>30.546889870506469</v>
          </cell>
          <cell r="E674">
            <v>30.546889870506469</v>
          </cell>
          <cell r="F674">
            <v>30.546889870506469</v>
          </cell>
          <cell r="G674">
            <v>30.546889870506469</v>
          </cell>
          <cell r="H674">
            <v>30.546889870506469</v>
          </cell>
          <cell r="I674">
            <v>30.546889870506469</v>
          </cell>
          <cell r="J674">
            <v>30.546889870506469</v>
          </cell>
          <cell r="K674">
            <v>30.546889870506469</v>
          </cell>
          <cell r="L674">
            <v>30.546889870506469</v>
          </cell>
          <cell r="M674">
            <v>30.546889870506469</v>
          </cell>
          <cell r="N674">
            <v>30.546889870506469</v>
          </cell>
          <cell r="O674">
            <v>30.546889870506469</v>
          </cell>
          <cell r="P674">
            <v>30.546889870506469</v>
          </cell>
          <cell r="Q674">
            <v>30.546889870506469</v>
          </cell>
          <cell r="R674">
            <v>29.032747010143339</v>
          </cell>
          <cell r="S674">
            <v>27.518604149780209</v>
          </cell>
          <cell r="T674">
            <v>26.00446128941708</v>
          </cell>
          <cell r="U674">
            <v>24.49031842905395</v>
          </cell>
          <cell r="V674">
            <v>22.97617556869082</v>
          </cell>
          <cell r="W674">
            <v>21.462032708327691</v>
          </cell>
          <cell r="X674">
            <v>19.947889847964561</v>
          </cell>
          <cell r="Y674">
            <v>18.433746987601431</v>
          </cell>
          <cell r="Z674">
            <v>16.919604127238301</v>
          </cell>
          <cell r="AA674">
            <v>15.405461266875172</v>
          </cell>
          <cell r="AB674">
            <v>13.891318406512042</v>
          </cell>
          <cell r="AC674">
            <v>12.377175546148905</v>
          </cell>
          <cell r="AD674">
            <v>12.377175546148905</v>
          </cell>
          <cell r="AE674">
            <v>12.377175546148905</v>
          </cell>
          <cell r="AF674">
            <v>12.377175546148905</v>
          </cell>
          <cell r="AG674">
            <v>12.377175546148905</v>
          </cell>
          <cell r="AH674">
            <v>12.377175546148905</v>
          </cell>
          <cell r="AI674">
            <v>12.377175546148905</v>
          </cell>
          <cell r="AJ674">
            <v>12.377175546148905</v>
          </cell>
          <cell r="AK674">
            <v>12.377175546148905</v>
          </cell>
          <cell r="AL674">
            <v>12.377175546148905</v>
          </cell>
          <cell r="AM674">
            <v>12.377175546148905</v>
          </cell>
          <cell r="AN674">
            <v>12.377175546148905</v>
          </cell>
        </row>
        <row r="675">
          <cell r="A675">
            <v>23</v>
          </cell>
          <cell r="B675" t="str">
            <v>RR</v>
          </cell>
          <cell r="C675" t="str">
            <v>rf</v>
          </cell>
          <cell r="D675">
            <v>7.1639673785499314</v>
          </cell>
          <cell r="E675">
            <v>7.1639673785499314</v>
          </cell>
          <cell r="F675">
            <v>7.1639673785499314</v>
          </cell>
          <cell r="G675">
            <v>7.1639673785499314</v>
          </cell>
          <cell r="H675">
            <v>7.1639673785499314</v>
          </cell>
          <cell r="I675">
            <v>7.1639673785499314</v>
          </cell>
          <cell r="J675">
            <v>7.1639673785499314</v>
          </cell>
          <cell r="K675">
            <v>7.1639673785499314</v>
          </cell>
          <cell r="L675">
            <v>7.1639673785499314</v>
          </cell>
          <cell r="M675">
            <v>7.1639673785499314</v>
          </cell>
          <cell r="N675">
            <v>7.1639673785499314</v>
          </cell>
          <cell r="O675">
            <v>7.1639673785499314</v>
          </cell>
          <cell r="P675">
            <v>7.1639673785499314</v>
          </cell>
          <cell r="Q675">
            <v>7.1639673785499314</v>
          </cell>
          <cell r="R675">
            <v>7.3517809663254479</v>
          </cell>
          <cell r="S675">
            <v>7.5395945541009644</v>
          </cell>
          <cell r="T675">
            <v>7.7274081418764808</v>
          </cell>
          <cell r="U675">
            <v>7.9152217296519973</v>
          </cell>
          <cell r="V675">
            <v>8.1030353174275138</v>
          </cell>
          <cell r="W675">
            <v>8.2908489052030294</v>
          </cell>
          <cell r="X675">
            <v>8.478662492978545</v>
          </cell>
          <cell r="Y675">
            <v>8.6664760807540606</v>
          </cell>
          <cell r="Z675">
            <v>8.8542896685295762</v>
          </cell>
          <cell r="AA675">
            <v>9.0421032563050918</v>
          </cell>
          <cell r="AB675">
            <v>9.2299168440806074</v>
          </cell>
          <cell r="AC675">
            <v>9.4177304318561248</v>
          </cell>
          <cell r="AD675">
            <v>9.4177304318561248</v>
          </cell>
          <cell r="AE675">
            <v>9.4177304318561248</v>
          </cell>
          <cell r="AF675">
            <v>9.4177304318561248</v>
          </cell>
          <cell r="AG675">
            <v>9.4177304318561248</v>
          </cell>
          <cell r="AH675">
            <v>9.4177304318561248</v>
          </cell>
          <cell r="AI675">
            <v>9.4177304318561248</v>
          </cell>
          <cell r="AJ675">
            <v>9.4177304318561248</v>
          </cell>
          <cell r="AK675">
            <v>9.4177304318561248</v>
          </cell>
          <cell r="AL675">
            <v>9.4177304318561248</v>
          </cell>
          <cell r="AM675">
            <v>9.4177304318561248</v>
          </cell>
          <cell r="AN675">
            <v>9.4177304318561248</v>
          </cell>
        </row>
        <row r="676">
          <cell r="A676">
            <v>23</v>
          </cell>
          <cell r="B676" t="str">
            <v>RR</v>
          </cell>
          <cell r="C676" t="str">
            <v>rm</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row>
        <row r="677">
          <cell r="A677">
            <v>23</v>
          </cell>
          <cell r="B677" t="str">
            <v>SD</v>
          </cell>
          <cell r="C677" t="str">
            <v>ld</v>
          </cell>
          <cell r="D677">
            <v>3.9585632535208424</v>
          </cell>
          <cell r="E677">
            <v>3.9585632535208424</v>
          </cell>
          <cell r="F677">
            <v>3.9585632535208424</v>
          </cell>
          <cell r="G677">
            <v>3.9585632535208424</v>
          </cell>
          <cell r="H677">
            <v>3.9585632535208424</v>
          </cell>
          <cell r="I677">
            <v>3.9585632535208424</v>
          </cell>
          <cell r="J677">
            <v>3.9585632535208424</v>
          </cell>
          <cell r="K677">
            <v>3.9585632535208424</v>
          </cell>
          <cell r="L677">
            <v>3.9585632535208424</v>
          </cell>
          <cell r="M677">
            <v>3.9585632535208424</v>
          </cell>
          <cell r="N677">
            <v>3.9585632535208424</v>
          </cell>
          <cell r="O677">
            <v>3.9585632535208424</v>
          </cell>
          <cell r="P677">
            <v>3.9585632535208424</v>
          </cell>
          <cell r="Q677">
            <v>3.9585632535208424</v>
          </cell>
          <cell r="R677">
            <v>3.6287476049864766</v>
          </cell>
          <cell r="S677">
            <v>3.2989319564521109</v>
          </cell>
          <cell r="T677">
            <v>2.9691163079177452</v>
          </cell>
          <cell r="U677">
            <v>2.6393006593833794</v>
          </cell>
          <cell r="V677">
            <v>2.3094850108490137</v>
          </cell>
          <cell r="W677">
            <v>1.9796693623146482</v>
          </cell>
          <cell r="X677">
            <v>1.6498537137802827</v>
          </cell>
          <cell r="Y677">
            <v>1.3200380652459172</v>
          </cell>
          <cell r="Z677">
            <v>0.99022241671155165</v>
          </cell>
          <cell r="AA677">
            <v>0.66040676817718613</v>
          </cell>
          <cell r="AB677">
            <v>0.33059111964282062</v>
          </cell>
          <cell r="AC677">
            <v>7.7547110845640728E-4</v>
          </cell>
          <cell r="AD677">
            <v>7.7547110845640728E-4</v>
          </cell>
          <cell r="AE677">
            <v>7.7547110845640728E-4</v>
          </cell>
          <cell r="AF677">
            <v>7.7547110845640728E-4</v>
          </cell>
          <cell r="AG677">
            <v>7.7547110845640728E-4</v>
          </cell>
          <cell r="AH677">
            <v>7.7547110845640728E-4</v>
          </cell>
          <cell r="AI677">
            <v>7.7547110845640728E-4</v>
          </cell>
          <cell r="AJ677">
            <v>7.7547110845640728E-4</v>
          </cell>
          <cell r="AK677">
            <v>7.7547110845640728E-4</v>
          </cell>
          <cell r="AL677">
            <v>7.7547110845640728E-4</v>
          </cell>
          <cell r="AM677">
            <v>7.7547110845640728E-4</v>
          </cell>
          <cell r="AN677">
            <v>7.7547110845640728E-4</v>
          </cell>
        </row>
        <row r="678">
          <cell r="A678">
            <v>23</v>
          </cell>
          <cell r="B678" t="str">
            <v>SD</v>
          </cell>
          <cell r="C678" t="str">
            <v>lf</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row>
        <row r="679">
          <cell r="A679">
            <v>23</v>
          </cell>
          <cell r="B679" t="str">
            <v>SD</v>
          </cell>
          <cell r="C679" t="str">
            <v>mn</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row>
        <row r="680">
          <cell r="A680">
            <v>23</v>
          </cell>
          <cell r="B680" t="str">
            <v>SD</v>
          </cell>
          <cell r="C680" t="str">
            <v>os</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row>
        <row r="681">
          <cell r="A681">
            <v>23</v>
          </cell>
          <cell r="B681" t="str">
            <v>SD</v>
          </cell>
          <cell r="C681" t="str">
            <v>pm</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row>
        <row r="682">
          <cell r="A682">
            <v>23</v>
          </cell>
          <cell r="B682" t="str">
            <v>SD</v>
          </cell>
          <cell r="C682" t="str">
            <v>pq</v>
          </cell>
          <cell r="D682">
            <v>16.238612665944075</v>
          </cell>
          <cell r="E682">
            <v>16.238612665944075</v>
          </cell>
          <cell r="F682">
            <v>16.238612665944075</v>
          </cell>
          <cell r="G682">
            <v>16.238612665944075</v>
          </cell>
          <cell r="H682">
            <v>16.238612665944075</v>
          </cell>
          <cell r="I682">
            <v>16.238612665944075</v>
          </cell>
          <cell r="J682">
            <v>16.238612665944075</v>
          </cell>
          <cell r="K682">
            <v>16.238612665944075</v>
          </cell>
          <cell r="L682">
            <v>16.238612665944075</v>
          </cell>
          <cell r="M682">
            <v>16.238612665944075</v>
          </cell>
          <cell r="N682">
            <v>16.238612665944075</v>
          </cell>
          <cell r="O682">
            <v>16.238612665944075</v>
          </cell>
          <cell r="P682">
            <v>16.238612665944075</v>
          </cell>
          <cell r="Q682">
            <v>16.238612665944075</v>
          </cell>
          <cell r="R682">
            <v>16.890810768036378</v>
          </cell>
          <cell r="S682">
            <v>17.543008870128681</v>
          </cell>
          <cell r="T682">
            <v>18.195206972220983</v>
          </cell>
          <cell r="U682">
            <v>18.847405074313286</v>
          </cell>
          <cell r="V682">
            <v>19.499603176405589</v>
          </cell>
          <cell r="W682">
            <v>20.151801278497892</v>
          </cell>
          <cell r="X682">
            <v>20.803999380590195</v>
          </cell>
          <cell r="Y682">
            <v>21.456197482682498</v>
          </cell>
          <cell r="Z682">
            <v>22.108395584774801</v>
          </cell>
          <cell r="AA682">
            <v>22.760593686867104</v>
          </cell>
          <cell r="AB682">
            <v>23.412791788959407</v>
          </cell>
          <cell r="AC682">
            <v>24.06498989105172</v>
          </cell>
          <cell r="AD682">
            <v>24.06498989105172</v>
          </cell>
          <cell r="AE682">
            <v>24.06498989105172</v>
          </cell>
          <cell r="AF682">
            <v>24.06498989105172</v>
          </cell>
          <cell r="AG682">
            <v>24.06498989105172</v>
          </cell>
          <cell r="AH682">
            <v>24.06498989105172</v>
          </cell>
          <cell r="AI682">
            <v>24.06498989105172</v>
          </cell>
          <cell r="AJ682">
            <v>24.06498989105172</v>
          </cell>
          <cell r="AK682">
            <v>24.06498989105172</v>
          </cell>
          <cell r="AL682">
            <v>24.06498989105172</v>
          </cell>
          <cell r="AM682">
            <v>24.06498989105172</v>
          </cell>
          <cell r="AN682">
            <v>24.06498989105172</v>
          </cell>
        </row>
        <row r="683">
          <cell r="A683">
            <v>23</v>
          </cell>
          <cell r="B683" t="str">
            <v>SD</v>
          </cell>
          <cell r="C683" t="str">
            <v>ss</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row>
        <row r="684">
          <cell r="A684">
            <v>23</v>
          </cell>
          <cell r="B684" t="str">
            <v>UR</v>
          </cell>
          <cell r="C684" t="str">
            <v>rf</v>
          </cell>
          <cell r="D684">
            <v>55.23</v>
          </cell>
          <cell r="E684">
            <v>55.23</v>
          </cell>
          <cell r="F684">
            <v>55.23</v>
          </cell>
          <cell r="G684">
            <v>55.23</v>
          </cell>
          <cell r="H684">
            <v>55.23</v>
          </cell>
          <cell r="I684">
            <v>55.23</v>
          </cell>
          <cell r="J684">
            <v>55.23</v>
          </cell>
          <cell r="K684">
            <v>55.23</v>
          </cell>
          <cell r="L684">
            <v>55.23</v>
          </cell>
          <cell r="M684">
            <v>55.23</v>
          </cell>
          <cell r="N684">
            <v>55.23</v>
          </cell>
          <cell r="O684">
            <v>55.23</v>
          </cell>
          <cell r="P684">
            <v>55.23</v>
          </cell>
          <cell r="Q684">
            <v>55.23</v>
          </cell>
          <cell r="R684">
            <v>51.619329999999998</v>
          </cell>
          <cell r="S684">
            <v>48.008650000000003</v>
          </cell>
          <cell r="T684">
            <v>44.397979999999997</v>
          </cell>
          <cell r="U684">
            <v>40.787300000000002</v>
          </cell>
          <cell r="V684">
            <v>37.176630000000003</v>
          </cell>
          <cell r="W684">
            <v>33.565950000000001</v>
          </cell>
          <cell r="X684">
            <v>29.955279999999998</v>
          </cell>
          <cell r="Y684">
            <v>26.3446</v>
          </cell>
          <cell r="Z684">
            <v>22.733930000000001</v>
          </cell>
          <cell r="AA684">
            <v>19.123249999999999</v>
          </cell>
          <cell r="AB684">
            <v>15.51258</v>
          </cell>
          <cell r="AC684">
            <v>11.901899999999999</v>
          </cell>
          <cell r="AD684">
            <v>11.901899999999999</v>
          </cell>
          <cell r="AE684">
            <v>11.901899999999999</v>
          </cell>
          <cell r="AF684">
            <v>11.901899999999999</v>
          </cell>
          <cell r="AG684">
            <v>11.901899999999999</v>
          </cell>
          <cell r="AH684">
            <v>11.901899999999999</v>
          </cell>
          <cell r="AI684">
            <v>11.901899999999999</v>
          </cell>
          <cell r="AJ684">
            <v>11.901899999999999</v>
          </cell>
          <cell r="AK684">
            <v>11.901899999999999</v>
          </cell>
          <cell r="AL684">
            <v>11.901899999999999</v>
          </cell>
          <cell r="AM684">
            <v>11.901899999999999</v>
          </cell>
          <cell r="AN684">
            <v>11.901899999999999</v>
          </cell>
        </row>
        <row r="685">
          <cell r="A685">
            <v>23</v>
          </cell>
          <cell r="B685" t="str">
            <v>UR</v>
          </cell>
          <cell r="C685" t="str">
            <v>rm</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row>
        <row r="686">
          <cell r="A686">
            <v>24</v>
          </cell>
          <cell r="B686" t="str">
            <v>AG</v>
          </cell>
          <cell r="C686" t="str">
            <v>ab</v>
          </cell>
          <cell r="D686">
            <v>1481.28095185949</v>
          </cell>
          <cell r="E686">
            <v>1481.28095185949</v>
          </cell>
          <cell r="F686">
            <v>1481.28095185949</v>
          </cell>
          <cell r="G686">
            <v>1481.28095185949</v>
          </cell>
          <cell r="H686">
            <v>1481.28095185949</v>
          </cell>
          <cell r="I686">
            <v>1481.28095185949</v>
          </cell>
          <cell r="J686">
            <v>1481.28095185949</v>
          </cell>
          <cell r="K686">
            <v>1481.28095185949</v>
          </cell>
          <cell r="L686">
            <v>1481.28095185949</v>
          </cell>
          <cell r="M686">
            <v>1481.28095185949</v>
          </cell>
          <cell r="N686">
            <v>1481.28095185949</v>
          </cell>
          <cell r="O686">
            <v>1481.28095185949</v>
          </cell>
          <cell r="P686">
            <v>1481.28095185949</v>
          </cell>
          <cell r="Q686">
            <v>1481.28095185949</v>
          </cell>
          <cell r="R686">
            <v>1372.4207148998348</v>
          </cell>
          <cell r="S686">
            <v>1263.5604779401797</v>
          </cell>
          <cell r="T686">
            <v>1154.7002409805245</v>
          </cell>
          <cell r="U686">
            <v>1045.8400040208694</v>
          </cell>
          <cell r="V686">
            <v>936.97976706121415</v>
          </cell>
          <cell r="W686">
            <v>828.11953010155889</v>
          </cell>
          <cell r="X686">
            <v>719.25929314190364</v>
          </cell>
          <cell r="Y686">
            <v>610.39905618224839</v>
          </cell>
          <cell r="Z686">
            <v>501.53881922259319</v>
          </cell>
          <cell r="AA686">
            <v>392.67858226293799</v>
          </cell>
          <cell r="AB686">
            <v>283.8183453032828</v>
          </cell>
          <cell r="AC686">
            <v>174.95810834362746</v>
          </cell>
          <cell r="AD686">
            <v>174.95810834362746</v>
          </cell>
          <cell r="AE686">
            <v>174.95810834362746</v>
          </cell>
          <cell r="AF686">
            <v>174.95810834362746</v>
          </cell>
          <cell r="AG686">
            <v>174.95810834362746</v>
          </cell>
          <cell r="AH686">
            <v>174.95810834362746</v>
          </cell>
          <cell r="AI686">
            <v>174.95810834362746</v>
          </cell>
          <cell r="AJ686">
            <v>174.95810834362746</v>
          </cell>
          <cell r="AK686">
            <v>174.95810834362746</v>
          </cell>
          <cell r="AL686">
            <v>174.95810834362746</v>
          </cell>
          <cell r="AM686">
            <v>174.95810834362746</v>
          </cell>
          <cell r="AN686">
            <v>174.95810834362746</v>
          </cell>
        </row>
        <row r="687">
          <cell r="A687">
            <v>24</v>
          </cell>
          <cell r="B687" t="str">
            <v>AG</v>
          </cell>
          <cell r="C687" t="str">
            <v>cp</v>
          </cell>
          <cell r="D687">
            <v>921.80775882919363</v>
          </cell>
          <cell r="E687">
            <v>921.80775882919363</v>
          </cell>
          <cell r="F687">
            <v>921.80775882919363</v>
          </cell>
          <cell r="G687">
            <v>921.80775882919363</v>
          </cell>
          <cell r="H687">
            <v>921.80775882919363</v>
          </cell>
          <cell r="I687">
            <v>921.80775882919363</v>
          </cell>
          <cell r="J687">
            <v>921.80775882919363</v>
          </cell>
          <cell r="K687">
            <v>921.80775882919363</v>
          </cell>
          <cell r="L687">
            <v>921.80775882919363</v>
          </cell>
          <cell r="M687">
            <v>921.80775882919363</v>
          </cell>
          <cell r="N687">
            <v>921.80775882919363</v>
          </cell>
          <cell r="O687">
            <v>921.80775882919363</v>
          </cell>
          <cell r="P687">
            <v>921.80775882919363</v>
          </cell>
          <cell r="Q687">
            <v>921.80775882919363</v>
          </cell>
          <cell r="R687">
            <v>882.48283546905202</v>
          </cell>
          <cell r="S687">
            <v>843.15791210891041</v>
          </cell>
          <cell r="T687">
            <v>803.8329887487688</v>
          </cell>
          <cell r="U687">
            <v>764.50806538862719</v>
          </cell>
          <cell r="V687">
            <v>725.18314202848558</v>
          </cell>
          <cell r="W687">
            <v>685.85821866834397</v>
          </cell>
          <cell r="X687">
            <v>646.53329530820236</v>
          </cell>
          <cell r="Y687">
            <v>607.20837194806074</v>
          </cell>
          <cell r="Z687">
            <v>567.88344858791913</v>
          </cell>
          <cell r="AA687">
            <v>528.55852522777752</v>
          </cell>
          <cell r="AB687">
            <v>489.23360186763591</v>
          </cell>
          <cell r="AC687">
            <v>449.90867850749459</v>
          </cell>
          <cell r="AD687">
            <v>449.90867850749459</v>
          </cell>
          <cell r="AE687">
            <v>449.90867850749459</v>
          </cell>
          <cell r="AF687">
            <v>449.90867850749459</v>
          </cell>
          <cell r="AG687">
            <v>449.90867850749459</v>
          </cell>
          <cell r="AH687">
            <v>449.90867850749459</v>
          </cell>
          <cell r="AI687">
            <v>449.90867850749459</v>
          </cell>
          <cell r="AJ687">
            <v>449.90867850749459</v>
          </cell>
          <cell r="AK687">
            <v>449.90867850749459</v>
          </cell>
          <cell r="AL687">
            <v>449.90867850749459</v>
          </cell>
          <cell r="AM687">
            <v>449.90867850749459</v>
          </cell>
          <cell r="AN687">
            <v>449.90867850749459</v>
          </cell>
        </row>
        <row r="688">
          <cell r="A688">
            <v>24</v>
          </cell>
          <cell r="B688" t="str">
            <v>AG</v>
          </cell>
          <cell r="C688" t="str">
            <v>pa</v>
          </cell>
          <cell r="D688">
            <v>1784.9597058123104</v>
          </cell>
          <cell r="E688">
            <v>1784.9597058123104</v>
          </cell>
          <cell r="F688">
            <v>1784.9597058123104</v>
          </cell>
          <cell r="G688">
            <v>1784.9597058123104</v>
          </cell>
          <cell r="H688">
            <v>1784.9597058123104</v>
          </cell>
          <cell r="I688">
            <v>1784.9597058123104</v>
          </cell>
          <cell r="J688">
            <v>1784.9597058123104</v>
          </cell>
          <cell r="K688">
            <v>1784.9597058123104</v>
          </cell>
          <cell r="L688">
            <v>1784.9597058123104</v>
          </cell>
          <cell r="M688">
            <v>1784.9597058123104</v>
          </cell>
          <cell r="N688">
            <v>1784.9597058123104</v>
          </cell>
          <cell r="O688">
            <v>1784.9597058123104</v>
          </cell>
          <cell r="P688">
            <v>1784.9597058123104</v>
          </cell>
          <cell r="Q688">
            <v>1784.9597058123104</v>
          </cell>
          <cell r="R688">
            <v>1674.3632651151195</v>
          </cell>
          <cell r="S688">
            <v>1563.7668244179285</v>
          </cell>
          <cell r="T688">
            <v>1453.1703837207376</v>
          </cell>
          <cell r="U688">
            <v>1342.5739430235467</v>
          </cell>
          <cell r="V688">
            <v>1231.9775023263558</v>
          </cell>
          <cell r="W688">
            <v>1121.3810616291648</v>
          </cell>
          <cell r="X688">
            <v>1010.7846209319739</v>
          </cell>
          <cell r="Y688">
            <v>900.18818023478298</v>
          </cell>
          <cell r="Z688">
            <v>789.59173953759205</v>
          </cell>
          <cell r="AA688">
            <v>678.99529884040112</v>
          </cell>
          <cell r="AB688">
            <v>568.39885814321019</v>
          </cell>
          <cell r="AC688">
            <v>457.80241744601869</v>
          </cell>
          <cell r="AD688">
            <v>457.80241744601869</v>
          </cell>
          <cell r="AE688">
            <v>457.80241744601869</v>
          </cell>
          <cell r="AF688">
            <v>457.80241744601869</v>
          </cell>
          <cell r="AG688">
            <v>457.80241744601869</v>
          </cell>
          <cell r="AH688">
            <v>457.80241744601869</v>
          </cell>
          <cell r="AI688">
            <v>457.80241744601869</v>
          </cell>
          <cell r="AJ688">
            <v>457.80241744601869</v>
          </cell>
          <cell r="AK688">
            <v>457.80241744601869</v>
          </cell>
          <cell r="AL688">
            <v>457.80241744601869</v>
          </cell>
          <cell r="AM688">
            <v>457.80241744601869</v>
          </cell>
          <cell r="AN688">
            <v>457.80241744601869</v>
          </cell>
        </row>
        <row r="689">
          <cell r="A689">
            <v>24</v>
          </cell>
          <cell r="B689" t="str">
            <v>AL</v>
          </cell>
          <cell r="C689" t="str">
            <v>ep</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17453214312301388</v>
          </cell>
          <cell r="S689">
            <v>0.34906428624602776</v>
          </cell>
          <cell r="T689">
            <v>0.5235964293690416</v>
          </cell>
          <cell r="U689">
            <v>0.69812857249205551</v>
          </cell>
          <cell r="V689">
            <v>0.87266071561506942</v>
          </cell>
          <cell r="W689">
            <v>1.0471928587380832</v>
          </cell>
          <cell r="X689">
            <v>1.221725001861097</v>
          </cell>
          <cell r="Y689">
            <v>1.3962571449841108</v>
          </cell>
          <cell r="Z689">
            <v>1.5707892881071246</v>
          </cell>
          <cell r="AA689">
            <v>1.7453214312301384</v>
          </cell>
          <cell r="AB689">
            <v>1.9198535743531522</v>
          </cell>
          <cell r="AC689">
            <v>2.0943857174761664</v>
          </cell>
          <cell r="AD689">
            <v>2.0943857174761664</v>
          </cell>
          <cell r="AE689">
            <v>2.0943857174761664</v>
          </cell>
          <cell r="AF689">
            <v>2.0943857174761664</v>
          </cell>
          <cell r="AG689">
            <v>2.0943857174761664</v>
          </cell>
          <cell r="AH689">
            <v>2.0943857174761664</v>
          </cell>
          <cell r="AI689">
            <v>2.0943857174761664</v>
          </cell>
          <cell r="AJ689">
            <v>2.0943857174761664</v>
          </cell>
          <cell r="AK689">
            <v>2.0943857174761664</v>
          </cell>
          <cell r="AL689">
            <v>2.0943857174761664</v>
          </cell>
          <cell r="AM689">
            <v>2.0943857174761664</v>
          </cell>
          <cell r="AN689">
            <v>2.0943857174761664</v>
          </cell>
        </row>
        <row r="690">
          <cell r="A690">
            <v>24</v>
          </cell>
          <cell r="B690" t="str">
            <v>AL</v>
          </cell>
          <cell r="C690" t="str">
            <v>ff</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row>
        <row r="691">
          <cell r="A691">
            <v>24</v>
          </cell>
          <cell r="B691" t="str">
            <v>AL</v>
          </cell>
          <cell r="C691" t="str">
            <v>h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row>
        <row r="692">
          <cell r="A692">
            <v>24</v>
          </cell>
          <cell r="B692" t="str">
            <v>AL</v>
          </cell>
          <cell r="C692" t="str">
            <v>of</v>
          </cell>
          <cell r="D692">
            <v>2.2965551780129777E-5</v>
          </cell>
          <cell r="E692">
            <v>2.2965551780129777E-5</v>
          </cell>
          <cell r="F692">
            <v>2.2965551780129777E-5</v>
          </cell>
          <cell r="G692">
            <v>2.2965551780129777E-5</v>
          </cell>
          <cell r="H692">
            <v>2.2965551780129777E-5</v>
          </cell>
          <cell r="I692">
            <v>2.2965551780129777E-5</v>
          </cell>
          <cell r="J692">
            <v>2.2965551780129777E-5</v>
          </cell>
          <cell r="K692">
            <v>2.2965551780129777E-5</v>
          </cell>
          <cell r="L692">
            <v>2.2965551780129777E-5</v>
          </cell>
          <cell r="M692">
            <v>2.2965551780129777E-5</v>
          </cell>
          <cell r="N692">
            <v>2.2965551780129777E-5</v>
          </cell>
          <cell r="O692">
            <v>2.2965551780129777E-5</v>
          </cell>
          <cell r="P692">
            <v>2.2965551780129777E-5</v>
          </cell>
          <cell r="Q692">
            <v>2.2965551780129777E-5</v>
          </cell>
          <cell r="R692">
            <v>2.1051755798452295E-5</v>
          </cell>
          <cell r="S692">
            <v>1.9137959816774813E-5</v>
          </cell>
          <cell r="T692">
            <v>1.722416383509733E-5</v>
          </cell>
          <cell r="U692">
            <v>1.5310367853419848E-5</v>
          </cell>
          <cell r="V692">
            <v>1.3396571871742366E-5</v>
          </cell>
          <cell r="W692">
            <v>1.1482775890064884E-5</v>
          </cell>
          <cell r="X692">
            <v>9.5689799083874013E-6</v>
          </cell>
          <cell r="Y692">
            <v>7.655183926709919E-6</v>
          </cell>
          <cell r="Z692">
            <v>5.7413879450324375E-6</v>
          </cell>
          <cell r="AA692">
            <v>3.8275919633549561E-6</v>
          </cell>
          <cell r="AB692">
            <v>1.9137959816774747E-6</v>
          </cell>
          <cell r="AC692">
            <v>0</v>
          </cell>
          <cell r="AD692">
            <v>0</v>
          </cell>
          <cell r="AE692">
            <v>0</v>
          </cell>
          <cell r="AF692">
            <v>0</v>
          </cell>
          <cell r="AG692">
            <v>0</v>
          </cell>
          <cell r="AH692">
            <v>0</v>
          </cell>
          <cell r="AI692">
            <v>0</v>
          </cell>
          <cell r="AJ692">
            <v>0</v>
          </cell>
          <cell r="AK692">
            <v>0</v>
          </cell>
          <cell r="AL692">
            <v>0</v>
          </cell>
          <cell r="AM692">
            <v>0</v>
          </cell>
          <cell r="AN692">
            <v>0</v>
          </cell>
        </row>
        <row r="693">
          <cell r="A693">
            <v>24</v>
          </cell>
          <cell r="B693" t="str">
            <v>CR</v>
          </cell>
          <cell r="C693" t="str">
            <v>as</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row>
        <row r="694">
          <cell r="A694">
            <v>24</v>
          </cell>
          <cell r="B694" t="str">
            <v>CR</v>
          </cell>
          <cell r="C694" t="str">
            <v>hy</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row>
        <row r="695">
          <cell r="A695">
            <v>24</v>
          </cell>
          <cell r="B695" t="str">
            <v>CR</v>
          </cell>
          <cell r="C695" t="str">
            <v>pp</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row>
        <row r="696">
          <cell r="A696">
            <v>24</v>
          </cell>
          <cell r="B696" t="str">
            <v>CR</v>
          </cell>
          <cell r="C696" t="str">
            <v>ry</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row>
        <row r="697">
          <cell r="A697">
            <v>24</v>
          </cell>
          <cell r="B697" t="str">
            <v>CR</v>
          </cell>
          <cell r="C697" t="str">
            <v>sl</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row>
        <row r="698">
          <cell r="A698">
            <v>24</v>
          </cell>
          <cell r="B698" t="str">
            <v>FO</v>
          </cell>
          <cell r="C698" t="str">
            <v>uf</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4.569554362422823E-2</v>
          </cell>
          <cell r="S698">
            <v>9.139108724845646E-2</v>
          </cell>
          <cell r="T698">
            <v>0.13708663087268469</v>
          </cell>
          <cell r="U698">
            <v>0.18278217449691292</v>
          </cell>
          <cell r="V698">
            <v>0.22847771812114115</v>
          </cell>
          <cell r="W698">
            <v>0.27417326174536938</v>
          </cell>
          <cell r="X698">
            <v>0.31986880536959761</v>
          </cell>
          <cell r="Y698">
            <v>0.36556434899382584</v>
          </cell>
          <cell r="Z698">
            <v>0.41125989261805407</v>
          </cell>
          <cell r="AA698">
            <v>0.4569554362422823</v>
          </cell>
          <cell r="AB698">
            <v>0.50265097986651053</v>
          </cell>
          <cell r="AC698">
            <v>0.54834652349073876</v>
          </cell>
          <cell r="AD698">
            <v>0.54834652349073876</v>
          </cell>
          <cell r="AE698">
            <v>0.54834652349073876</v>
          </cell>
          <cell r="AF698">
            <v>0.54834652349073876</v>
          </cell>
          <cell r="AG698">
            <v>0.54834652349073876</v>
          </cell>
          <cell r="AH698">
            <v>0.54834652349073876</v>
          </cell>
          <cell r="AI698">
            <v>0.54834652349073876</v>
          </cell>
          <cell r="AJ698">
            <v>0.54834652349073876</v>
          </cell>
          <cell r="AK698">
            <v>0.54834652349073876</v>
          </cell>
          <cell r="AL698">
            <v>0.54834652349073876</v>
          </cell>
          <cell r="AM698">
            <v>0.54834652349073876</v>
          </cell>
          <cell r="AN698">
            <v>0.54834652349073876</v>
          </cell>
        </row>
        <row r="699">
          <cell r="A699">
            <v>24</v>
          </cell>
          <cell r="B699" t="str">
            <v>IN</v>
          </cell>
          <cell r="C699" t="str">
            <v>hi</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10894912286366028</v>
          </cell>
          <cell r="S699">
            <v>0.21789824572732056</v>
          </cell>
          <cell r="T699">
            <v>0.32684736859098085</v>
          </cell>
          <cell r="U699">
            <v>0.43579649145464111</v>
          </cell>
          <cell r="V699">
            <v>0.54474561431830137</v>
          </cell>
          <cell r="W699">
            <v>0.65369473718196169</v>
          </cell>
          <cell r="X699">
            <v>0.76264386004562201</v>
          </cell>
          <cell r="Y699">
            <v>0.87159298290928233</v>
          </cell>
          <cell r="Z699">
            <v>0.98054210577294265</v>
          </cell>
          <cell r="AA699">
            <v>1.089491228636603</v>
          </cell>
          <cell r="AB699">
            <v>1.1984403515002633</v>
          </cell>
          <cell r="AC699">
            <v>1.3073894743639234</v>
          </cell>
          <cell r="AD699">
            <v>1.3073894743639234</v>
          </cell>
          <cell r="AE699">
            <v>1.3073894743639234</v>
          </cell>
          <cell r="AF699">
            <v>1.3073894743639234</v>
          </cell>
          <cell r="AG699">
            <v>1.3073894743639234</v>
          </cell>
          <cell r="AH699">
            <v>1.3073894743639234</v>
          </cell>
          <cell r="AI699">
            <v>1.3073894743639234</v>
          </cell>
          <cell r="AJ699">
            <v>1.3073894743639234</v>
          </cell>
          <cell r="AK699">
            <v>1.3073894743639234</v>
          </cell>
          <cell r="AL699">
            <v>1.3073894743639234</v>
          </cell>
          <cell r="AM699">
            <v>1.3073894743639234</v>
          </cell>
          <cell r="AN699">
            <v>1.3073894743639234</v>
          </cell>
        </row>
        <row r="700">
          <cell r="A700">
            <v>24</v>
          </cell>
          <cell r="B700" t="str">
            <v>IN</v>
          </cell>
          <cell r="C700" t="str">
            <v>ih</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row>
        <row r="701">
          <cell r="A701">
            <v>24</v>
          </cell>
          <cell r="B701" t="str">
            <v>IN</v>
          </cell>
          <cell r="C701" t="str">
            <v>li</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6.3829269904686306E-2</v>
          </cell>
          <cell r="S701">
            <v>0.12765853980937261</v>
          </cell>
          <cell r="T701">
            <v>0.19148780971405893</v>
          </cell>
          <cell r="U701">
            <v>0.25531707961874522</v>
          </cell>
          <cell r="V701">
            <v>0.31914634952343152</v>
          </cell>
          <cell r="W701">
            <v>0.38297561942811781</v>
          </cell>
          <cell r="X701">
            <v>0.4468048893328041</v>
          </cell>
          <cell r="Y701">
            <v>0.51063415923749045</v>
          </cell>
          <cell r="Z701">
            <v>0.57446342914217674</v>
          </cell>
          <cell r="AA701">
            <v>0.63829269904686303</v>
          </cell>
          <cell r="AB701">
            <v>0.70212196895154932</v>
          </cell>
          <cell r="AC701">
            <v>0.76595123885623573</v>
          </cell>
          <cell r="AD701">
            <v>0.76595123885623573</v>
          </cell>
          <cell r="AE701">
            <v>0.76595123885623573</v>
          </cell>
          <cell r="AF701">
            <v>0.76595123885623573</v>
          </cell>
          <cell r="AG701">
            <v>0.76595123885623573</v>
          </cell>
          <cell r="AH701">
            <v>0.76595123885623573</v>
          </cell>
          <cell r="AI701">
            <v>0.76595123885623573</v>
          </cell>
          <cell r="AJ701">
            <v>0.76595123885623573</v>
          </cell>
          <cell r="AK701">
            <v>0.76595123885623573</v>
          </cell>
          <cell r="AL701">
            <v>0.76595123885623573</v>
          </cell>
          <cell r="AM701">
            <v>0.76595123885623573</v>
          </cell>
          <cell r="AN701">
            <v>0.76595123885623573</v>
          </cell>
        </row>
        <row r="702">
          <cell r="A702">
            <v>24</v>
          </cell>
          <cell r="B702" t="str">
            <v>IN</v>
          </cell>
          <cell r="C702" t="str">
            <v>oi</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row>
        <row r="703">
          <cell r="A703">
            <v>24</v>
          </cell>
          <cell r="B703" t="str">
            <v>IN</v>
          </cell>
          <cell r="C703" t="str">
            <v>wp</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row>
        <row r="704">
          <cell r="A704">
            <v>24</v>
          </cell>
          <cell r="B704" t="str">
            <v>RC</v>
          </cell>
          <cell r="C704" t="str">
            <v>ca</v>
          </cell>
          <cell r="D704">
            <v>2.0001046165246393E-5</v>
          </cell>
          <cell r="E704">
            <v>2.0001046165246393E-5</v>
          </cell>
          <cell r="F704">
            <v>2.0001046165246393E-5</v>
          </cell>
          <cell r="G704">
            <v>2.0001046165246393E-5</v>
          </cell>
          <cell r="H704">
            <v>2.0001046165246393E-5</v>
          </cell>
          <cell r="I704">
            <v>2.0001046165246393E-5</v>
          </cell>
          <cell r="J704">
            <v>2.0001046165246393E-5</v>
          </cell>
          <cell r="K704">
            <v>2.0001046165246393E-5</v>
          </cell>
          <cell r="L704">
            <v>2.0001046165246393E-5</v>
          </cell>
          <cell r="M704">
            <v>2.0001046165246393E-5</v>
          </cell>
          <cell r="N704">
            <v>2.0001046165246393E-5</v>
          </cell>
          <cell r="O704">
            <v>2.0001046165246393E-5</v>
          </cell>
          <cell r="P704">
            <v>2.0001046165246393E-5</v>
          </cell>
          <cell r="Q704">
            <v>2.0001046165246393E-5</v>
          </cell>
          <cell r="R704">
            <v>1.8334292318142529E-5</v>
          </cell>
          <cell r="S704">
            <v>1.6667538471038664E-5</v>
          </cell>
          <cell r="T704">
            <v>1.5000784623934798E-5</v>
          </cell>
          <cell r="U704">
            <v>1.3334030776830931E-5</v>
          </cell>
          <cell r="V704">
            <v>1.1667276929727065E-5</v>
          </cell>
          <cell r="W704">
            <v>1.0000523082623198E-5</v>
          </cell>
          <cell r="X704">
            <v>8.333769235519332E-6</v>
          </cell>
          <cell r="Y704">
            <v>6.6670153884154656E-6</v>
          </cell>
          <cell r="Z704">
            <v>5.0002615413115992E-6</v>
          </cell>
          <cell r="AA704">
            <v>3.3335076942077328E-6</v>
          </cell>
          <cell r="AB704">
            <v>1.6667538471038666E-6</v>
          </cell>
          <cell r="AC704">
            <v>0</v>
          </cell>
          <cell r="AD704">
            <v>0</v>
          </cell>
          <cell r="AE704">
            <v>0</v>
          </cell>
          <cell r="AF704">
            <v>0</v>
          </cell>
          <cell r="AG704">
            <v>0</v>
          </cell>
          <cell r="AH704">
            <v>0</v>
          </cell>
          <cell r="AI704">
            <v>0</v>
          </cell>
          <cell r="AJ704">
            <v>0</v>
          </cell>
          <cell r="AK704">
            <v>0</v>
          </cell>
          <cell r="AL704">
            <v>0</v>
          </cell>
          <cell r="AM704">
            <v>0</v>
          </cell>
          <cell r="AN704">
            <v>0</v>
          </cell>
        </row>
        <row r="705">
          <cell r="A705">
            <v>24</v>
          </cell>
          <cell r="B705" t="str">
            <v>RC</v>
          </cell>
          <cell r="C705" t="str">
            <v>go</v>
          </cell>
          <cell r="D705">
            <v>8.0132689491379914</v>
          </cell>
          <cell r="E705">
            <v>8.0132689491379914</v>
          </cell>
          <cell r="F705">
            <v>8.0132689491379914</v>
          </cell>
          <cell r="G705">
            <v>8.0132689491379914</v>
          </cell>
          <cell r="H705">
            <v>8.0132689491379914</v>
          </cell>
          <cell r="I705">
            <v>8.0132689491379914</v>
          </cell>
          <cell r="J705">
            <v>8.0132689491379914</v>
          </cell>
          <cell r="K705">
            <v>8.0132689491379914</v>
          </cell>
          <cell r="L705">
            <v>8.0132689491379914</v>
          </cell>
          <cell r="M705">
            <v>8.0132689491379914</v>
          </cell>
          <cell r="N705">
            <v>8.0132689491379914</v>
          </cell>
          <cell r="O705">
            <v>8.0132689491379914</v>
          </cell>
          <cell r="P705">
            <v>8.0132689491379914</v>
          </cell>
          <cell r="Q705">
            <v>8.0132689491379914</v>
          </cell>
          <cell r="R705">
            <v>7.3454965367098257</v>
          </cell>
          <cell r="S705">
            <v>6.6777241242816601</v>
          </cell>
          <cell r="T705">
            <v>6.0099517118534944</v>
          </cell>
          <cell r="U705">
            <v>5.3421792994253288</v>
          </cell>
          <cell r="V705">
            <v>4.6744068869971631</v>
          </cell>
          <cell r="W705">
            <v>4.0066344745689975</v>
          </cell>
          <cell r="X705">
            <v>3.3388620621408314</v>
          </cell>
          <cell r="Y705">
            <v>2.6710896497126653</v>
          </cell>
          <cell r="Z705">
            <v>2.0033172372844992</v>
          </cell>
          <cell r="AA705">
            <v>1.3355448248563331</v>
          </cell>
          <cell r="AB705">
            <v>0.66777241242816709</v>
          </cell>
          <cell r="AC705">
            <v>0</v>
          </cell>
          <cell r="AD705">
            <v>0</v>
          </cell>
          <cell r="AE705">
            <v>0</v>
          </cell>
          <cell r="AF705">
            <v>0</v>
          </cell>
          <cell r="AG705">
            <v>0</v>
          </cell>
          <cell r="AH705">
            <v>0</v>
          </cell>
          <cell r="AI705">
            <v>0</v>
          </cell>
          <cell r="AJ705">
            <v>0</v>
          </cell>
          <cell r="AK705">
            <v>0</v>
          </cell>
          <cell r="AL705">
            <v>0</v>
          </cell>
          <cell r="AM705">
            <v>0</v>
          </cell>
          <cell r="AN705">
            <v>0</v>
          </cell>
        </row>
        <row r="706">
          <cell r="A706">
            <v>24</v>
          </cell>
          <cell r="B706" t="str">
            <v>RC</v>
          </cell>
          <cell r="C706" t="str">
            <v>sk</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row>
        <row r="707">
          <cell r="A707">
            <v>24</v>
          </cell>
          <cell r="B707" t="str">
            <v>RD</v>
          </cell>
          <cell r="C707" t="str">
            <v>mf</v>
          </cell>
          <cell r="D707">
            <v>0</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row>
        <row r="708">
          <cell r="A708">
            <v>24</v>
          </cell>
          <cell r="B708" t="str">
            <v>RD</v>
          </cell>
          <cell r="C708" t="str">
            <v>mr</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3.5052808505241714E-6</v>
          </cell>
          <cell r="S708">
            <v>7.0105617010483429E-6</v>
          </cell>
          <cell r="T708">
            <v>1.0515842551572514E-5</v>
          </cell>
          <cell r="U708">
            <v>1.4021123402096686E-5</v>
          </cell>
          <cell r="V708">
            <v>1.7526404252620858E-5</v>
          </cell>
          <cell r="W708">
            <v>2.1031685103145028E-5</v>
          </cell>
          <cell r="X708">
            <v>2.4536965953669198E-5</v>
          </cell>
          <cell r="Y708">
            <v>2.8042246804193368E-5</v>
          </cell>
          <cell r="Z708">
            <v>3.1547527654717542E-5</v>
          </cell>
          <cell r="AA708">
            <v>3.5052808505241715E-5</v>
          </cell>
          <cell r="AB708">
            <v>3.8558089355765889E-5</v>
          </cell>
          <cell r="AC708">
            <v>4.2063370206290055E-5</v>
          </cell>
          <cell r="AD708">
            <v>4.2063370206290055E-5</v>
          </cell>
          <cell r="AE708">
            <v>4.2063370206290055E-5</v>
          </cell>
          <cell r="AF708">
            <v>4.2063370206290055E-5</v>
          </cell>
          <cell r="AG708">
            <v>4.2063370206290055E-5</v>
          </cell>
          <cell r="AH708">
            <v>4.2063370206290055E-5</v>
          </cell>
          <cell r="AI708">
            <v>4.2063370206290055E-5</v>
          </cell>
          <cell r="AJ708">
            <v>4.2063370206290055E-5</v>
          </cell>
          <cell r="AK708">
            <v>4.2063370206290055E-5</v>
          </cell>
          <cell r="AL708">
            <v>4.2063370206290055E-5</v>
          </cell>
          <cell r="AM708">
            <v>4.2063370206290055E-5</v>
          </cell>
          <cell r="AN708">
            <v>4.2063370206290055E-5</v>
          </cell>
        </row>
        <row r="709">
          <cell r="A709">
            <v>24</v>
          </cell>
          <cell r="B709" t="str">
            <v>RD</v>
          </cell>
          <cell r="C709" t="str">
            <v>sf</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row>
        <row r="710">
          <cell r="A710">
            <v>24</v>
          </cell>
          <cell r="B710" t="str">
            <v>RD</v>
          </cell>
          <cell r="C710" t="str">
            <v>sr</v>
          </cell>
          <cell r="D710">
            <v>9.5673861741763293</v>
          </cell>
          <cell r="E710">
            <v>9.5673861741763293</v>
          </cell>
          <cell r="F710">
            <v>9.5673861741763293</v>
          </cell>
          <cell r="G710">
            <v>9.5673861741763293</v>
          </cell>
          <cell r="H710">
            <v>9.5673861741763293</v>
          </cell>
          <cell r="I710">
            <v>9.5673861741763293</v>
          </cell>
          <cell r="J710">
            <v>9.5673861741763293</v>
          </cell>
          <cell r="K710">
            <v>9.5673861741763293</v>
          </cell>
          <cell r="L710">
            <v>9.5673861741763293</v>
          </cell>
          <cell r="M710">
            <v>9.5673861741763293</v>
          </cell>
          <cell r="N710">
            <v>9.5673861741763293</v>
          </cell>
          <cell r="O710">
            <v>9.5673861741763293</v>
          </cell>
          <cell r="P710">
            <v>9.5673861741763293</v>
          </cell>
          <cell r="Q710">
            <v>9.5673861741763293</v>
          </cell>
          <cell r="R710">
            <v>9.3887489879227388</v>
          </cell>
          <cell r="S710">
            <v>9.2101118016691483</v>
          </cell>
          <cell r="T710">
            <v>9.0314746154155578</v>
          </cell>
          <cell r="U710">
            <v>8.8528374291619674</v>
          </cell>
          <cell r="V710">
            <v>8.6742002429083769</v>
          </cell>
          <cell r="W710">
            <v>8.4955630566547864</v>
          </cell>
          <cell r="X710">
            <v>8.3169258704011959</v>
          </cell>
          <cell r="Y710">
            <v>8.1382886841476054</v>
          </cell>
          <cell r="Z710">
            <v>7.959651497894014</v>
          </cell>
          <cell r="AA710">
            <v>7.7810143116404227</v>
          </cell>
          <cell r="AB710">
            <v>7.6023771253868313</v>
          </cell>
          <cell r="AC710">
            <v>7.4237399391332373</v>
          </cell>
          <cell r="AD710">
            <v>7.4237399391332373</v>
          </cell>
          <cell r="AE710">
            <v>7.4237399391332373</v>
          </cell>
          <cell r="AF710">
            <v>7.4237399391332373</v>
          </cell>
          <cell r="AG710">
            <v>7.4237399391332373</v>
          </cell>
          <cell r="AH710">
            <v>7.4237399391332373</v>
          </cell>
          <cell r="AI710">
            <v>7.4237399391332373</v>
          </cell>
          <cell r="AJ710">
            <v>7.4237399391332373</v>
          </cell>
          <cell r="AK710">
            <v>7.4237399391332373</v>
          </cell>
          <cell r="AL710">
            <v>7.4237399391332373</v>
          </cell>
          <cell r="AM710">
            <v>7.4237399391332373</v>
          </cell>
          <cell r="AN710">
            <v>7.4237399391332373</v>
          </cell>
        </row>
        <row r="711">
          <cell r="A711">
            <v>24</v>
          </cell>
          <cell r="B711" t="str">
            <v>RR</v>
          </cell>
          <cell r="C711" t="str">
            <v>rf</v>
          </cell>
          <cell r="D711">
            <v>4.3538734763763953</v>
          </cell>
          <cell r="E711">
            <v>4.3538734763763953</v>
          </cell>
          <cell r="F711">
            <v>4.3538734763763953</v>
          </cell>
          <cell r="G711">
            <v>4.3538734763763953</v>
          </cell>
          <cell r="H711">
            <v>4.3538734763763953</v>
          </cell>
          <cell r="I711">
            <v>4.3538734763763953</v>
          </cell>
          <cell r="J711">
            <v>4.3538734763763953</v>
          </cell>
          <cell r="K711">
            <v>4.3538734763763953</v>
          </cell>
          <cell r="L711">
            <v>4.3538734763763953</v>
          </cell>
          <cell r="M711">
            <v>4.3538734763763953</v>
          </cell>
          <cell r="N711">
            <v>4.3538734763763953</v>
          </cell>
          <cell r="O711">
            <v>4.3538734763763953</v>
          </cell>
          <cell r="P711">
            <v>4.3538734763763953</v>
          </cell>
          <cell r="Q711">
            <v>4.3538734763763953</v>
          </cell>
          <cell r="R711">
            <v>4.5652884292993408</v>
          </cell>
          <cell r="S711">
            <v>4.7767033822222862</v>
          </cell>
          <cell r="T711">
            <v>4.9881183351452316</v>
          </cell>
          <cell r="U711">
            <v>5.1995332880681771</v>
          </cell>
          <cell r="V711">
            <v>5.4109482409911225</v>
          </cell>
          <cell r="W711">
            <v>5.6223631939140679</v>
          </cell>
          <cell r="X711">
            <v>5.8337781468370133</v>
          </cell>
          <cell r="Y711">
            <v>6.0451930997599588</v>
          </cell>
          <cell r="Z711">
            <v>6.2566080526829042</v>
          </cell>
          <cell r="AA711">
            <v>6.4680230056058496</v>
          </cell>
          <cell r="AB711">
            <v>6.6794379585287951</v>
          </cell>
          <cell r="AC711">
            <v>6.8908529114517423</v>
          </cell>
          <cell r="AD711">
            <v>6.8908529114517423</v>
          </cell>
          <cell r="AE711">
            <v>6.8908529114517423</v>
          </cell>
          <cell r="AF711">
            <v>6.8908529114517423</v>
          </cell>
          <cell r="AG711">
            <v>6.8908529114517423</v>
          </cell>
          <cell r="AH711">
            <v>6.8908529114517423</v>
          </cell>
          <cell r="AI711">
            <v>6.8908529114517423</v>
          </cell>
          <cell r="AJ711">
            <v>6.8908529114517423</v>
          </cell>
          <cell r="AK711">
            <v>6.8908529114517423</v>
          </cell>
          <cell r="AL711">
            <v>6.8908529114517423</v>
          </cell>
          <cell r="AM711">
            <v>6.8908529114517423</v>
          </cell>
          <cell r="AN711">
            <v>6.8908529114517423</v>
          </cell>
        </row>
        <row r="712">
          <cell r="A712">
            <v>24</v>
          </cell>
          <cell r="B712" t="str">
            <v>RR</v>
          </cell>
          <cell r="C712" t="str">
            <v>rm</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row>
        <row r="713">
          <cell r="A713">
            <v>24</v>
          </cell>
          <cell r="B713" t="str">
            <v>SD</v>
          </cell>
          <cell r="C713" t="str">
            <v>ld</v>
          </cell>
          <cell r="D713">
            <v>6.705693825072838E-6</v>
          </cell>
          <cell r="E713">
            <v>6.705693825072838E-6</v>
          </cell>
          <cell r="F713">
            <v>6.705693825072838E-6</v>
          </cell>
          <cell r="G713">
            <v>6.705693825072838E-6</v>
          </cell>
          <cell r="H713">
            <v>6.705693825072838E-6</v>
          </cell>
          <cell r="I713">
            <v>6.705693825072838E-6</v>
          </cell>
          <cell r="J713">
            <v>6.705693825072838E-6</v>
          </cell>
          <cell r="K713">
            <v>6.705693825072838E-6</v>
          </cell>
          <cell r="L713">
            <v>6.705693825072838E-6</v>
          </cell>
          <cell r="M713">
            <v>6.705693825072838E-6</v>
          </cell>
          <cell r="N713">
            <v>6.705693825072838E-6</v>
          </cell>
          <cell r="O713">
            <v>6.705693825072838E-6</v>
          </cell>
          <cell r="P713">
            <v>6.705693825072838E-6</v>
          </cell>
          <cell r="Q713">
            <v>6.705693825072838E-6</v>
          </cell>
          <cell r="R713">
            <v>6.1468860063167681E-6</v>
          </cell>
          <cell r="S713">
            <v>5.5880781875606982E-6</v>
          </cell>
          <cell r="T713">
            <v>5.0292703688046283E-6</v>
          </cell>
          <cell r="U713">
            <v>4.4704625500485584E-6</v>
          </cell>
          <cell r="V713">
            <v>3.9116547312924885E-6</v>
          </cell>
          <cell r="W713">
            <v>3.3528469125364186E-6</v>
          </cell>
          <cell r="X713">
            <v>2.7940390937803487E-6</v>
          </cell>
          <cell r="Y713">
            <v>2.2352312750242788E-6</v>
          </cell>
          <cell r="Z713">
            <v>1.6764234562682089E-6</v>
          </cell>
          <cell r="AA713">
            <v>1.117615637512139E-6</v>
          </cell>
          <cell r="AB713">
            <v>5.5880781875606916E-7</v>
          </cell>
          <cell r="AC713">
            <v>0</v>
          </cell>
          <cell r="AD713">
            <v>0</v>
          </cell>
          <cell r="AE713">
            <v>0</v>
          </cell>
          <cell r="AF713">
            <v>0</v>
          </cell>
          <cell r="AG713">
            <v>0</v>
          </cell>
          <cell r="AH713">
            <v>0</v>
          </cell>
          <cell r="AI713">
            <v>0</v>
          </cell>
          <cell r="AJ713">
            <v>0</v>
          </cell>
          <cell r="AK713">
            <v>0</v>
          </cell>
          <cell r="AL713">
            <v>0</v>
          </cell>
          <cell r="AM713">
            <v>0</v>
          </cell>
          <cell r="AN713">
            <v>0</v>
          </cell>
        </row>
        <row r="714">
          <cell r="A714">
            <v>24</v>
          </cell>
          <cell r="B714" t="str">
            <v>SD</v>
          </cell>
          <cell r="C714" t="str">
            <v>lf</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row>
        <row r="715">
          <cell r="A715">
            <v>24</v>
          </cell>
          <cell r="B715" t="str">
            <v>SD</v>
          </cell>
          <cell r="C715" t="str">
            <v>mn</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row>
        <row r="716">
          <cell r="A716">
            <v>24</v>
          </cell>
          <cell r="B716" t="str">
            <v>SD</v>
          </cell>
          <cell r="C716" t="str">
            <v>os</v>
          </cell>
          <cell r="D716">
            <v>0</v>
          </cell>
          <cell r="E716">
            <v>0</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row>
        <row r="717">
          <cell r="A717">
            <v>24</v>
          </cell>
          <cell r="B717" t="str">
            <v>SD</v>
          </cell>
          <cell r="C717" t="str">
            <v>pm</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row>
        <row r="718">
          <cell r="A718">
            <v>24</v>
          </cell>
          <cell r="B718" t="str">
            <v>SD</v>
          </cell>
          <cell r="C718" t="str">
            <v>pq</v>
          </cell>
          <cell r="D718">
            <v>2.4667335388831999</v>
          </cell>
          <cell r="E718">
            <v>2.4667335388831999</v>
          </cell>
          <cell r="F718">
            <v>2.4667335388831999</v>
          </cell>
          <cell r="G718">
            <v>2.4667335388831999</v>
          </cell>
          <cell r="H718">
            <v>2.4667335388831999</v>
          </cell>
          <cell r="I718">
            <v>2.4667335388831999</v>
          </cell>
          <cell r="J718">
            <v>2.4667335388831999</v>
          </cell>
          <cell r="K718">
            <v>2.4667335388831999</v>
          </cell>
          <cell r="L718">
            <v>2.4667335388831999</v>
          </cell>
          <cell r="M718">
            <v>2.4667335388831999</v>
          </cell>
          <cell r="N718">
            <v>2.4667335388831999</v>
          </cell>
          <cell r="O718">
            <v>2.4667335388831999</v>
          </cell>
          <cell r="P718">
            <v>2.4667335388831999</v>
          </cell>
          <cell r="Q718">
            <v>2.4667335388831999</v>
          </cell>
          <cell r="R718">
            <v>2.4024478440072516</v>
          </cell>
          <cell r="S718">
            <v>2.3381621491313034</v>
          </cell>
          <cell r="T718">
            <v>2.2738764542553551</v>
          </cell>
          <cell r="U718">
            <v>2.2095907593794069</v>
          </cell>
          <cell r="V718">
            <v>2.1453050645034586</v>
          </cell>
          <cell r="W718">
            <v>2.0810193696275103</v>
          </cell>
          <cell r="X718">
            <v>2.0167336747515621</v>
          </cell>
          <cell r="Y718">
            <v>1.9524479798756138</v>
          </cell>
          <cell r="Z718">
            <v>1.8881622849996655</v>
          </cell>
          <cell r="AA718">
            <v>1.8238765901237173</v>
          </cell>
          <cell r="AB718">
            <v>1.759590895247769</v>
          </cell>
          <cell r="AC718">
            <v>1.6953052003718216</v>
          </cell>
          <cell r="AD718">
            <v>1.6953052003718216</v>
          </cell>
          <cell r="AE718">
            <v>1.6953052003718216</v>
          </cell>
          <cell r="AF718">
            <v>1.6953052003718216</v>
          </cell>
          <cell r="AG718">
            <v>1.6953052003718216</v>
          </cell>
          <cell r="AH718">
            <v>1.6953052003718216</v>
          </cell>
          <cell r="AI718">
            <v>1.6953052003718216</v>
          </cell>
          <cell r="AJ718">
            <v>1.6953052003718216</v>
          </cell>
          <cell r="AK718">
            <v>1.6953052003718216</v>
          </cell>
          <cell r="AL718">
            <v>1.6953052003718216</v>
          </cell>
          <cell r="AM718">
            <v>1.6953052003718216</v>
          </cell>
          <cell r="AN718">
            <v>1.6953052003718216</v>
          </cell>
        </row>
        <row r="719">
          <cell r="A719">
            <v>24</v>
          </cell>
          <cell r="B719" t="str">
            <v>SD</v>
          </cell>
          <cell r="C719" t="str">
            <v>ss</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row>
        <row r="720">
          <cell r="A720">
            <v>24</v>
          </cell>
          <cell r="B720" t="str">
            <v>UR</v>
          </cell>
          <cell r="C720" t="str">
            <v>rf</v>
          </cell>
          <cell r="D720">
            <v>2.6538722876712555</v>
          </cell>
          <cell r="E720">
            <v>2.6538722876712555</v>
          </cell>
          <cell r="F720">
            <v>2.6538722876712555</v>
          </cell>
          <cell r="G720">
            <v>2.6538722876712555</v>
          </cell>
          <cell r="H720">
            <v>2.6538722876712555</v>
          </cell>
          <cell r="I720">
            <v>2.6538722876712555</v>
          </cell>
          <cell r="J720">
            <v>2.6538722876712555</v>
          </cell>
          <cell r="K720">
            <v>2.6538722876712555</v>
          </cell>
          <cell r="L720">
            <v>2.6538722876712555</v>
          </cell>
          <cell r="M720">
            <v>2.6538722876712555</v>
          </cell>
          <cell r="N720">
            <v>2.6538722876712555</v>
          </cell>
          <cell r="O720">
            <v>2.6538722876712555</v>
          </cell>
          <cell r="P720">
            <v>2.6538722876712555</v>
          </cell>
          <cell r="Q720">
            <v>2.6538722876712555</v>
          </cell>
          <cell r="R720">
            <v>2.6690201964988045</v>
          </cell>
          <cell r="S720">
            <v>2.6841681053263535</v>
          </cell>
          <cell r="T720">
            <v>2.6993160141539025</v>
          </cell>
          <cell r="U720">
            <v>2.7144639229814516</v>
          </cell>
          <cell r="V720">
            <v>2.7296118318090006</v>
          </cell>
          <cell r="W720">
            <v>2.7447597406365496</v>
          </cell>
          <cell r="X720">
            <v>2.7599076494640986</v>
          </cell>
          <cell r="Y720">
            <v>2.7750555582916476</v>
          </cell>
          <cell r="Z720">
            <v>2.7902034671191966</v>
          </cell>
          <cell r="AA720">
            <v>2.8053513759467457</v>
          </cell>
          <cell r="AB720">
            <v>2.8204992847742947</v>
          </cell>
          <cell r="AC720">
            <v>2.8356471936018428</v>
          </cell>
          <cell r="AD720">
            <v>2.8356471936018428</v>
          </cell>
          <cell r="AE720">
            <v>2.8356471936018428</v>
          </cell>
          <cell r="AF720">
            <v>2.8356471936018428</v>
          </cell>
          <cell r="AG720">
            <v>2.8356471936018428</v>
          </cell>
          <cell r="AH720">
            <v>2.8356471936018428</v>
          </cell>
          <cell r="AI720">
            <v>2.8356471936018428</v>
          </cell>
          <cell r="AJ720">
            <v>2.8356471936018428</v>
          </cell>
          <cell r="AK720">
            <v>2.8356471936018428</v>
          </cell>
          <cell r="AL720">
            <v>2.8356471936018428</v>
          </cell>
          <cell r="AM720">
            <v>2.8356471936018428</v>
          </cell>
          <cell r="AN720">
            <v>2.8356471936018428</v>
          </cell>
        </row>
        <row r="721">
          <cell r="A721">
            <v>24</v>
          </cell>
          <cell r="B721" t="str">
            <v>UR</v>
          </cell>
          <cell r="C721" t="str">
            <v>rm</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row>
        <row r="722">
          <cell r="A722">
            <v>25</v>
          </cell>
          <cell r="B722" t="str">
            <v>AG</v>
          </cell>
          <cell r="C722" t="str">
            <v>ab</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row>
        <row r="723">
          <cell r="A723">
            <v>25</v>
          </cell>
          <cell r="B723" t="str">
            <v>AG</v>
          </cell>
          <cell r="C723" t="str">
            <v>cp</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row>
        <row r="724">
          <cell r="A724">
            <v>25</v>
          </cell>
          <cell r="B724" t="str">
            <v>AG</v>
          </cell>
          <cell r="C724" t="str">
            <v>pa</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row>
        <row r="725">
          <cell r="A725">
            <v>25</v>
          </cell>
          <cell r="B725" t="str">
            <v>AL</v>
          </cell>
          <cell r="C725" t="str">
            <v>ep</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row>
        <row r="726">
          <cell r="A726">
            <v>25</v>
          </cell>
          <cell r="B726" t="str">
            <v>AL</v>
          </cell>
          <cell r="C726" t="str">
            <v>ff</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row>
        <row r="727">
          <cell r="A727">
            <v>25</v>
          </cell>
          <cell r="B727" t="str">
            <v>AL</v>
          </cell>
          <cell r="C727" t="str">
            <v>hr</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row>
        <row r="728">
          <cell r="A728">
            <v>25</v>
          </cell>
          <cell r="B728" t="str">
            <v>AL</v>
          </cell>
          <cell r="C728" t="str">
            <v>of</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row>
        <row r="729">
          <cell r="A729">
            <v>25</v>
          </cell>
          <cell r="B729" t="str">
            <v>CR</v>
          </cell>
          <cell r="C729" t="str">
            <v>as</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row>
        <row r="730">
          <cell r="A730">
            <v>25</v>
          </cell>
          <cell r="B730" t="str">
            <v>CR</v>
          </cell>
          <cell r="C730" t="str">
            <v>hy</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row>
        <row r="731">
          <cell r="A731">
            <v>25</v>
          </cell>
          <cell r="B731" t="str">
            <v>CR</v>
          </cell>
          <cell r="C731" t="str">
            <v>pp</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row>
        <row r="732">
          <cell r="A732">
            <v>25</v>
          </cell>
          <cell r="B732" t="str">
            <v>CR</v>
          </cell>
          <cell r="C732" t="str">
            <v>ry</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row>
        <row r="733">
          <cell r="A733">
            <v>25</v>
          </cell>
          <cell r="B733" t="str">
            <v>CR</v>
          </cell>
          <cell r="C733" t="str">
            <v>sl</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row>
        <row r="734">
          <cell r="A734">
            <v>25</v>
          </cell>
          <cell r="B734" t="str">
            <v>FO</v>
          </cell>
          <cell r="C734" t="str">
            <v>uf</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row>
        <row r="735">
          <cell r="A735">
            <v>25</v>
          </cell>
          <cell r="B735" t="str">
            <v>IN</v>
          </cell>
          <cell r="C735" t="str">
            <v>hi</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row>
        <row r="736">
          <cell r="A736">
            <v>25</v>
          </cell>
          <cell r="B736" t="str">
            <v>IN</v>
          </cell>
          <cell r="C736" t="str">
            <v>ih</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row>
        <row r="737">
          <cell r="A737">
            <v>25</v>
          </cell>
          <cell r="B737" t="str">
            <v>IN</v>
          </cell>
          <cell r="C737" t="str">
            <v>li</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row>
        <row r="738">
          <cell r="A738">
            <v>25</v>
          </cell>
          <cell r="B738" t="str">
            <v>IN</v>
          </cell>
          <cell r="C738" t="str">
            <v>oi</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row>
        <row r="739">
          <cell r="A739">
            <v>25</v>
          </cell>
          <cell r="B739" t="str">
            <v>IN</v>
          </cell>
          <cell r="C739" t="str">
            <v>wp</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row>
        <row r="740">
          <cell r="A740">
            <v>25</v>
          </cell>
          <cell r="B740" t="str">
            <v>RC</v>
          </cell>
          <cell r="C740" t="str">
            <v>ca</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row>
        <row r="741">
          <cell r="A741">
            <v>25</v>
          </cell>
          <cell r="B741" t="str">
            <v>RC</v>
          </cell>
          <cell r="C741" t="str">
            <v>go</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row>
        <row r="742">
          <cell r="A742">
            <v>25</v>
          </cell>
          <cell r="B742" t="str">
            <v>RC</v>
          </cell>
          <cell r="C742" t="str">
            <v>sk</v>
          </cell>
          <cell r="D742">
            <v>0</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cell r="AK742">
            <v>0</v>
          </cell>
          <cell r="AL742">
            <v>0</v>
          </cell>
          <cell r="AM742">
            <v>0</v>
          </cell>
          <cell r="AN742">
            <v>0</v>
          </cell>
        </row>
        <row r="743">
          <cell r="A743">
            <v>25</v>
          </cell>
          <cell r="B743" t="str">
            <v>RD</v>
          </cell>
          <cell r="C743" t="str">
            <v>mf</v>
          </cell>
          <cell r="D743">
            <v>0</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row>
        <row r="744">
          <cell r="A744">
            <v>25</v>
          </cell>
          <cell r="B744" t="str">
            <v>RD</v>
          </cell>
          <cell r="C744" t="str">
            <v>mr</v>
          </cell>
          <cell r="D744">
            <v>0</v>
          </cell>
          <cell r="E744">
            <v>0</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row>
        <row r="745">
          <cell r="A745">
            <v>25</v>
          </cell>
          <cell r="B745" t="str">
            <v>RD</v>
          </cell>
          <cell r="C745" t="str">
            <v>sf</v>
          </cell>
          <cell r="D745">
            <v>0</v>
          </cell>
          <cell r="E745">
            <v>0</v>
          </cell>
          <cell r="F745">
            <v>0</v>
          </cell>
          <cell r="G745">
            <v>0</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row>
        <row r="746">
          <cell r="A746">
            <v>25</v>
          </cell>
          <cell r="B746" t="str">
            <v>RD</v>
          </cell>
          <cell r="C746" t="str">
            <v>sr</v>
          </cell>
          <cell r="D746">
            <v>0</v>
          </cell>
          <cell r="E746">
            <v>0</v>
          </cell>
          <cell r="F746">
            <v>0</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row>
        <row r="747">
          <cell r="A747">
            <v>25</v>
          </cell>
          <cell r="B747" t="str">
            <v>RR</v>
          </cell>
          <cell r="C747" t="str">
            <v>rf</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row>
        <row r="748">
          <cell r="A748">
            <v>25</v>
          </cell>
          <cell r="B748" t="str">
            <v>RR</v>
          </cell>
          <cell r="C748" t="str">
            <v>rm</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row>
        <row r="749">
          <cell r="A749">
            <v>25</v>
          </cell>
          <cell r="B749" t="str">
            <v>SD</v>
          </cell>
          <cell r="C749" t="str">
            <v>ld</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row>
        <row r="750">
          <cell r="A750">
            <v>25</v>
          </cell>
          <cell r="B750" t="str">
            <v>SD</v>
          </cell>
          <cell r="C750" t="str">
            <v>lf</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row>
        <row r="751">
          <cell r="A751">
            <v>25</v>
          </cell>
          <cell r="B751" t="str">
            <v>SD</v>
          </cell>
          <cell r="C751" t="str">
            <v>mn</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row>
        <row r="752">
          <cell r="A752">
            <v>25</v>
          </cell>
          <cell r="B752" t="str">
            <v>SD</v>
          </cell>
          <cell r="C752" t="str">
            <v>os</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row>
        <row r="753">
          <cell r="A753">
            <v>25</v>
          </cell>
          <cell r="B753" t="str">
            <v>SD</v>
          </cell>
          <cell r="C753" t="str">
            <v>pm</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row>
        <row r="754">
          <cell r="A754">
            <v>25</v>
          </cell>
          <cell r="B754" t="str">
            <v>SD</v>
          </cell>
          <cell r="C754" t="str">
            <v>pq</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row>
        <row r="755">
          <cell r="A755">
            <v>25</v>
          </cell>
          <cell r="B755" t="str">
            <v>SD</v>
          </cell>
          <cell r="C755" t="str">
            <v>ss</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row>
        <row r="756">
          <cell r="A756">
            <v>25</v>
          </cell>
          <cell r="B756" t="str">
            <v>UR</v>
          </cell>
          <cell r="C756" t="str">
            <v>rf</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row>
        <row r="757">
          <cell r="A757">
            <v>25</v>
          </cell>
          <cell r="B757" t="str">
            <v>UR</v>
          </cell>
          <cell r="C757" t="str">
            <v>rm</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row>
        <row r="758">
          <cell r="A758">
            <v>26</v>
          </cell>
          <cell r="B758" t="str">
            <v>AG</v>
          </cell>
          <cell r="C758" t="str">
            <v>ab</v>
          </cell>
          <cell r="D758">
            <v>0</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row>
        <row r="759">
          <cell r="A759">
            <v>26</v>
          </cell>
          <cell r="B759" t="str">
            <v>AG</v>
          </cell>
          <cell r="C759" t="str">
            <v>cp</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row>
        <row r="760">
          <cell r="A760">
            <v>26</v>
          </cell>
          <cell r="B760" t="str">
            <v>AG</v>
          </cell>
          <cell r="C760" t="str">
            <v>pa</v>
          </cell>
          <cell r="D760">
            <v>0</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row>
        <row r="761">
          <cell r="A761">
            <v>26</v>
          </cell>
          <cell r="B761" t="str">
            <v>AL</v>
          </cell>
          <cell r="C761" t="str">
            <v>ep</v>
          </cell>
          <cell r="D761">
            <v>0</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row>
        <row r="762">
          <cell r="A762">
            <v>26</v>
          </cell>
          <cell r="B762" t="str">
            <v>AL</v>
          </cell>
          <cell r="C762" t="str">
            <v>ff</v>
          </cell>
          <cell r="D762">
            <v>0</v>
          </cell>
          <cell r="E762">
            <v>0</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row>
        <row r="763">
          <cell r="A763">
            <v>26</v>
          </cell>
          <cell r="B763" t="str">
            <v>AL</v>
          </cell>
          <cell r="C763" t="str">
            <v>hr</v>
          </cell>
          <cell r="D763">
            <v>0</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row>
        <row r="764">
          <cell r="A764">
            <v>26</v>
          </cell>
          <cell r="B764" t="str">
            <v>AL</v>
          </cell>
          <cell r="C764" t="str">
            <v>of</v>
          </cell>
          <cell r="D764">
            <v>0</v>
          </cell>
          <cell r="E764">
            <v>0</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row>
        <row r="765">
          <cell r="A765">
            <v>26</v>
          </cell>
          <cell r="B765" t="str">
            <v>CR</v>
          </cell>
          <cell r="C765" t="str">
            <v>as</v>
          </cell>
          <cell r="D765">
            <v>0</v>
          </cell>
          <cell r="E765">
            <v>0</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row>
        <row r="766">
          <cell r="A766">
            <v>26</v>
          </cell>
          <cell r="B766" t="str">
            <v>CR</v>
          </cell>
          <cell r="C766" t="str">
            <v>hy</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row>
        <row r="767">
          <cell r="A767">
            <v>26</v>
          </cell>
          <cell r="B767" t="str">
            <v>CR</v>
          </cell>
          <cell r="C767" t="str">
            <v>pp</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row>
        <row r="768">
          <cell r="A768">
            <v>26</v>
          </cell>
          <cell r="B768" t="str">
            <v>CR</v>
          </cell>
          <cell r="C768" t="str">
            <v>ry</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row>
        <row r="769">
          <cell r="A769">
            <v>26</v>
          </cell>
          <cell r="B769" t="str">
            <v>CR</v>
          </cell>
          <cell r="C769" t="str">
            <v>sl</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row>
        <row r="770">
          <cell r="A770">
            <v>26</v>
          </cell>
          <cell r="B770" t="str">
            <v>FO</v>
          </cell>
          <cell r="C770" t="str">
            <v>uf</v>
          </cell>
          <cell r="D770">
            <v>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row>
        <row r="771">
          <cell r="A771">
            <v>26</v>
          </cell>
          <cell r="B771" t="str">
            <v>IN</v>
          </cell>
          <cell r="C771" t="str">
            <v>hi</v>
          </cell>
          <cell r="D771">
            <v>0</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row>
        <row r="772">
          <cell r="A772">
            <v>26</v>
          </cell>
          <cell r="B772" t="str">
            <v>IN</v>
          </cell>
          <cell r="C772" t="str">
            <v>ih</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row>
        <row r="773">
          <cell r="A773">
            <v>26</v>
          </cell>
          <cell r="B773" t="str">
            <v>IN</v>
          </cell>
          <cell r="C773" t="str">
            <v>li</v>
          </cell>
          <cell r="D773">
            <v>0</v>
          </cell>
          <cell r="E773">
            <v>0</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row>
        <row r="774">
          <cell r="A774">
            <v>26</v>
          </cell>
          <cell r="B774" t="str">
            <v>IN</v>
          </cell>
          <cell r="C774" t="str">
            <v>oi</v>
          </cell>
          <cell r="D774">
            <v>0</v>
          </cell>
          <cell r="E774">
            <v>0</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row>
        <row r="775">
          <cell r="A775">
            <v>26</v>
          </cell>
          <cell r="B775" t="str">
            <v>IN</v>
          </cell>
          <cell r="C775" t="str">
            <v>wp</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row>
        <row r="776">
          <cell r="A776">
            <v>26</v>
          </cell>
          <cell r="B776" t="str">
            <v>RC</v>
          </cell>
          <cell r="C776" t="str">
            <v>ca</v>
          </cell>
          <cell r="D776">
            <v>0</v>
          </cell>
          <cell r="E776">
            <v>0</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row>
        <row r="777">
          <cell r="A777">
            <v>26</v>
          </cell>
          <cell r="B777" t="str">
            <v>RC</v>
          </cell>
          <cell r="C777" t="str">
            <v>go</v>
          </cell>
          <cell r="D777">
            <v>0</v>
          </cell>
          <cell r="E777">
            <v>0</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row>
        <row r="778">
          <cell r="A778">
            <v>26</v>
          </cell>
          <cell r="B778" t="str">
            <v>RC</v>
          </cell>
          <cell r="C778" t="str">
            <v>sk</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row>
        <row r="779">
          <cell r="A779">
            <v>26</v>
          </cell>
          <cell r="B779" t="str">
            <v>RD</v>
          </cell>
          <cell r="C779" t="str">
            <v>mf</v>
          </cell>
          <cell r="D779">
            <v>0</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row>
        <row r="780">
          <cell r="A780">
            <v>26</v>
          </cell>
          <cell r="B780" t="str">
            <v>RD</v>
          </cell>
          <cell r="C780" t="str">
            <v>mr</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row>
        <row r="781">
          <cell r="A781">
            <v>26</v>
          </cell>
          <cell r="B781" t="str">
            <v>RD</v>
          </cell>
          <cell r="C781" t="str">
            <v>sf</v>
          </cell>
          <cell r="D781">
            <v>0</v>
          </cell>
          <cell r="E781">
            <v>0</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row>
        <row r="782">
          <cell r="A782">
            <v>26</v>
          </cell>
          <cell r="B782" t="str">
            <v>RD</v>
          </cell>
          <cell r="C782" t="str">
            <v>sr</v>
          </cell>
          <cell r="D782">
            <v>0</v>
          </cell>
          <cell r="E782">
            <v>0</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row>
        <row r="783">
          <cell r="A783">
            <v>26</v>
          </cell>
          <cell r="B783" t="str">
            <v>RR</v>
          </cell>
          <cell r="C783" t="str">
            <v>rf</v>
          </cell>
          <cell r="D783">
            <v>0</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row>
        <row r="784">
          <cell r="A784">
            <v>26</v>
          </cell>
          <cell r="B784" t="str">
            <v>RR</v>
          </cell>
          <cell r="C784" t="str">
            <v>rm</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row>
        <row r="785">
          <cell r="A785">
            <v>26</v>
          </cell>
          <cell r="B785" t="str">
            <v>SD</v>
          </cell>
          <cell r="C785" t="str">
            <v>ld</v>
          </cell>
          <cell r="D785">
            <v>0</v>
          </cell>
          <cell r="E785">
            <v>0</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row>
        <row r="786">
          <cell r="A786">
            <v>26</v>
          </cell>
          <cell r="B786" t="str">
            <v>SD</v>
          </cell>
          <cell r="C786" t="str">
            <v>lf</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row>
        <row r="787">
          <cell r="A787">
            <v>26</v>
          </cell>
          <cell r="B787" t="str">
            <v>SD</v>
          </cell>
          <cell r="C787" t="str">
            <v>mn</v>
          </cell>
          <cell r="D787">
            <v>0</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row>
        <row r="788">
          <cell r="A788">
            <v>26</v>
          </cell>
          <cell r="B788" t="str">
            <v>SD</v>
          </cell>
          <cell r="C788" t="str">
            <v>os</v>
          </cell>
          <cell r="D788">
            <v>0</v>
          </cell>
          <cell r="E788">
            <v>0</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cell r="AI788">
            <v>0</v>
          </cell>
          <cell r="AJ788">
            <v>0</v>
          </cell>
          <cell r="AK788">
            <v>0</v>
          </cell>
          <cell r="AL788">
            <v>0</v>
          </cell>
          <cell r="AM788">
            <v>0</v>
          </cell>
          <cell r="AN788">
            <v>0</v>
          </cell>
        </row>
        <row r="789">
          <cell r="A789">
            <v>26</v>
          </cell>
          <cell r="B789" t="str">
            <v>SD</v>
          </cell>
          <cell r="C789" t="str">
            <v>pm</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row>
        <row r="790">
          <cell r="A790">
            <v>26</v>
          </cell>
          <cell r="B790" t="str">
            <v>SD</v>
          </cell>
          <cell r="C790" t="str">
            <v>pq</v>
          </cell>
          <cell r="D790">
            <v>0</v>
          </cell>
          <cell r="E790">
            <v>0</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row>
        <row r="791">
          <cell r="A791">
            <v>26</v>
          </cell>
          <cell r="B791" t="str">
            <v>SD</v>
          </cell>
          <cell r="C791" t="str">
            <v>ss</v>
          </cell>
          <cell r="D791">
            <v>0</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row>
        <row r="792">
          <cell r="A792">
            <v>26</v>
          </cell>
          <cell r="B792" t="str">
            <v>UR</v>
          </cell>
          <cell r="C792" t="str">
            <v>rf</v>
          </cell>
          <cell r="D792">
            <v>0</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K792">
            <v>0</v>
          </cell>
          <cell r="AL792">
            <v>0</v>
          </cell>
          <cell r="AM792">
            <v>0</v>
          </cell>
          <cell r="AN792">
            <v>0</v>
          </cell>
        </row>
        <row r="793">
          <cell r="A793">
            <v>26</v>
          </cell>
          <cell r="B793" t="str">
            <v>UR</v>
          </cell>
          <cell r="C793" t="str">
            <v>rm</v>
          </cell>
          <cell r="D793">
            <v>0</v>
          </cell>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cell r="AI793">
            <v>0</v>
          </cell>
          <cell r="AJ793">
            <v>0</v>
          </cell>
          <cell r="AK793">
            <v>0</v>
          </cell>
          <cell r="AL793">
            <v>0</v>
          </cell>
          <cell r="AM793">
            <v>0</v>
          </cell>
          <cell r="AN793">
            <v>0</v>
          </cell>
        </row>
        <row r="794">
          <cell r="A794">
            <v>27</v>
          </cell>
          <cell r="B794" t="str">
            <v>AG</v>
          </cell>
          <cell r="C794" t="str">
            <v>ab</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row>
        <row r="795">
          <cell r="A795">
            <v>27</v>
          </cell>
          <cell r="B795" t="str">
            <v>AG</v>
          </cell>
          <cell r="C795" t="str">
            <v>cp</v>
          </cell>
          <cell r="D795">
            <v>0</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row>
        <row r="796">
          <cell r="A796">
            <v>27</v>
          </cell>
          <cell r="B796" t="str">
            <v>AG</v>
          </cell>
          <cell r="C796" t="str">
            <v>pa</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cell r="AJ796">
            <v>0</v>
          </cell>
          <cell r="AK796">
            <v>0</v>
          </cell>
          <cell r="AL796">
            <v>0</v>
          </cell>
          <cell r="AM796">
            <v>0</v>
          </cell>
          <cell r="AN796">
            <v>0</v>
          </cell>
        </row>
        <row r="797">
          <cell r="A797">
            <v>27</v>
          </cell>
          <cell r="B797" t="str">
            <v>AL</v>
          </cell>
          <cell r="C797" t="str">
            <v>ep</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row>
        <row r="798">
          <cell r="A798">
            <v>27</v>
          </cell>
          <cell r="B798" t="str">
            <v>AL</v>
          </cell>
          <cell r="C798" t="str">
            <v>ff</v>
          </cell>
          <cell r="D798">
            <v>0</v>
          </cell>
          <cell r="E798">
            <v>0</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row>
        <row r="799">
          <cell r="A799">
            <v>27</v>
          </cell>
          <cell r="B799" t="str">
            <v>AL</v>
          </cell>
          <cell r="C799" t="str">
            <v>hr</v>
          </cell>
          <cell r="D799">
            <v>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row>
        <row r="800">
          <cell r="A800">
            <v>27</v>
          </cell>
          <cell r="B800" t="str">
            <v>AL</v>
          </cell>
          <cell r="C800" t="str">
            <v>of</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cell r="AJ800">
            <v>0</v>
          </cell>
          <cell r="AK800">
            <v>0</v>
          </cell>
          <cell r="AL800">
            <v>0</v>
          </cell>
          <cell r="AM800">
            <v>0</v>
          </cell>
          <cell r="AN800">
            <v>0</v>
          </cell>
        </row>
        <row r="801">
          <cell r="A801">
            <v>27</v>
          </cell>
          <cell r="B801" t="str">
            <v>CR</v>
          </cell>
          <cell r="C801" t="str">
            <v>as</v>
          </cell>
          <cell r="D801">
            <v>0</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row>
        <row r="802">
          <cell r="A802">
            <v>27</v>
          </cell>
          <cell r="B802" t="str">
            <v>CR</v>
          </cell>
          <cell r="C802" t="str">
            <v>hy</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row>
        <row r="803">
          <cell r="A803">
            <v>27</v>
          </cell>
          <cell r="B803" t="str">
            <v>CR</v>
          </cell>
          <cell r="C803" t="str">
            <v>pp</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row>
        <row r="804">
          <cell r="A804">
            <v>27</v>
          </cell>
          <cell r="B804" t="str">
            <v>CR</v>
          </cell>
          <cell r="C804" t="str">
            <v>ry</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row>
        <row r="805">
          <cell r="A805">
            <v>27</v>
          </cell>
          <cell r="B805" t="str">
            <v>CR</v>
          </cell>
          <cell r="C805" t="str">
            <v>sl</v>
          </cell>
          <cell r="D805">
            <v>0</v>
          </cell>
          <cell r="E805">
            <v>0</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0</v>
          </cell>
          <cell r="AL805">
            <v>0</v>
          </cell>
          <cell r="AM805">
            <v>0</v>
          </cell>
          <cell r="AN805">
            <v>0</v>
          </cell>
        </row>
        <row r="806">
          <cell r="A806">
            <v>27</v>
          </cell>
          <cell r="B806" t="str">
            <v>FO</v>
          </cell>
          <cell r="C806" t="str">
            <v>uf</v>
          </cell>
          <cell r="D806">
            <v>0</v>
          </cell>
          <cell r="E806">
            <v>0</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row>
        <row r="807">
          <cell r="A807">
            <v>27</v>
          </cell>
          <cell r="B807" t="str">
            <v>IN</v>
          </cell>
          <cell r="C807" t="str">
            <v>hi</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row>
        <row r="808">
          <cell r="A808">
            <v>27</v>
          </cell>
          <cell r="B808" t="str">
            <v>IN</v>
          </cell>
          <cell r="C808" t="str">
            <v>ih</v>
          </cell>
          <cell r="D808">
            <v>0</v>
          </cell>
          <cell r="E808">
            <v>0</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0</v>
          </cell>
        </row>
        <row r="809">
          <cell r="A809">
            <v>27</v>
          </cell>
          <cell r="B809" t="str">
            <v>IN</v>
          </cell>
          <cell r="C809" t="str">
            <v>li</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row>
        <row r="810">
          <cell r="A810">
            <v>27</v>
          </cell>
          <cell r="B810" t="str">
            <v>IN</v>
          </cell>
          <cell r="C810" t="str">
            <v>oi</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row>
        <row r="811">
          <cell r="A811">
            <v>27</v>
          </cell>
          <cell r="B811" t="str">
            <v>IN</v>
          </cell>
          <cell r="C811" t="str">
            <v>wp</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row>
        <row r="812">
          <cell r="A812">
            <v>27</v>
          </cell>
          <cell r="B812" t="str">
            <v>RC</v>
          </cell>
          <cell r="C812" t="str">
            <v>ca</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row>
        <row r="813">
          <cell r="A813">
            <v>27</v>
          </cell>
          <cell r="B813" t="str">
            <v>RC</v>
          </cell>
          <cell r="C813" t="str">
            <v>go</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row>
        <row r="814">
          <cell r="A814">
            <v>27</v>
          </cell>
          <cell r="B814" t="str">
            <v>RC</v>
          </cell>
          <cell r="C814" t="str">
            <v>sk</v>
          </cell>
          <cell r="D814">
            <v>0</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row>
        <row r="815">
          <cell r="A815">
            <v>27</v>
          </cell>
          <cell r="B815" t="str">
            <v>RD</v>
          </cell>
          <cell r="C815" t="str">
            <v>mf</v>
          </cell>
          <cell r="D815">
            <v>0</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row>
        <row r="816">
          <cell r="A816">
            <v>27</v>
          </cell>
          <cell r="B816" t="str">
            <v>RD</v>
          </cell>
          <cell r="C816" t="str">
            <v>mr</v>
          </cell>
          <cell r="D816">
            <v>0</v>
          </cell>
          <cell r="E816">
            <v>0</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M816">
            <v>0</v>
          </cell>
          <cell r="AN816">
            <v>0</v>
          </cell>
        </row>
        <row r="817">
          <cell r="A817">
            <v>27</v>
          </cell>
          <cell r="B817" t="str">
            <v>RD</v>
          </cell>
          <cell r="C817" t="str">
            <v>sf</v>
          </cell>
          <cell r="D817">
            <v>0</v>
          </cell>
          <cell r="E817">
            <v>0</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row>
        <row r="818">
          <cell r="A818">
            <v>27</v>
          </cell>
          <cell r="B818" t="str">
            <v>RD</v>
          </cell>
          <cell r="C818" t="str">
            <v>sr</v>
          </cell>
          <cell r="D818">
            <v>183</v>
          </cell>
          <cell r="E818">
            <v>110</v>
          </cell>
          <cell r="F818">
            <v>309</v>
          </cell>
          <cell r="G818">
            <v>393</v>
          </cell>
          <cell r="H818">
            <v>35</v>
          </cell>
          <cell r="I818">
            <v>7</v>
          </cell>
          <cell r="J818">
            <v>0</v>
          </cell>
          <cell r="K818">
            <v>9</v>
          </cell>
          <cell r="L818">
            <v>66</v>
          </cell>
          <cell r="M818">
            <v>171</v>
          </cell>
          <cell r="N818">
            <v>349</v>
          </cell>
          <cell r="O818">
            <v>100</v>
          </cell>
          <cell r="P818">
            <v>0</v>
          </cell>
          <cell r="Q818">
            <v>9</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row>
        <row r="819">
          <cell r="A819">
            <v>27</v>
          </cell>
          <cell r="B819" t="str">
            <v>RR</v>
          </cell>
          <cell r="C819" t="str">
            <v>rf</v>
          </cell>
          <cell r="D819">
            <v>0</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row>
        <row r="820">
          <cell r="A820">
            <v>27</v>
          </cell>
          <cell r="B820" t="str">
            <v>RR</v>
          </cell>
          <cell r="C820" t="str">
            <v>rm</v>
          </cell>
          <cell r="D820">
            <v>0</v>
          </cell>
          <cell r="E820">
            <v>0</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K820">
            <v>0</v>
          </cell>
          <cell r="AL820">
            <v>0</v>
          </cell>
          <cell r="AM820">
            <v>0</v>
          </cell>
          <cell r="AN820">
            <v>0</v>
          </cell>
        </row>
        <row r="821">
          <cell r="A821">
            <v>27</v>
          </cell>
          <cell r="B821" t="str">
            <v>SD</v>
          </cell>
          <cell r="C821" t="str">
            <v>ld</v>
          </cell>
          <cell r="D821">
            <v>0</v>
          </cell>
          <cell r="E821">
            <v>0</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row>
        <row r="822">
          <cell r="A822">
            <v>27</v>
          </cell>
          <cell r="B822" t="str">
            <v>SD</v>
          </cell>
          <cell r="C822" t="str">
            <v>lf</v>
          </cell>
          <cell r="D822">
            <v>0</v>
          </cell>
          <cell r="E822">
            <v>0</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row>
        <row r="823">
          <cell r="A823">
            <v>27</v>
          </cell>
          <cell r="B823" t="str">
            <v>SD</v>
          </cell>
          <cell r="C823" t="str">
            <v>mn</v>
          </cell>
          <cell r="D823">
            <v>0</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row>
        <row r="824">
          <cell r="A824">
            <v>27</v>
          </cell>
          <cell r="B824" t="str">
            <v>SD</v>
          </cell>
          <cell r="C824" t="str">
            <v>os</v>
          </cell>
          <cell r="D824">
            <v>0</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cell r="AJ824">
            <v>0</v>
          </cell>
          <cell r="AK824">
            <v>0</v>
          </cell>
          <cell r="AL824">
            <v>0</v>
          </cell>
          <cell r="AM824">
            <v>0</v>
          </cell>
          <cell r="AN824">
            <v>0</v>
          </cell>
        </row>
        <row r="825">
          <cell r="A825">
            <v>27</v>
          </cell>
          <cell r="B825" t="str">
            <v>SD</v>
          </cell>
          <cell r="C825" t="str">
            <v>pm</v>
          </cell>
          <cell r="D825">
            <v>0</v>
          </cell>
          <cell r="E825">
            <v>0</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row>
        <row r="826">
          <cell r="A826">
            <v>27</v>
          </cell>
          <cell r="B826" t="str">
            <v>SD</v>
          </cell>
          <cell r="C826" t="str">
            <v>pq</v>
          </cell>
          <cell r="D826">
            <v>0</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row>
        <row r="827">
          <cell r="A827">
            <v>27</v>
          </cell>
          <cell r="B827" t="str">
            <v>SD</v>
          </cell>
          <cell r="C827" t="str">
            <v>ss</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row>
        <row r="828">
          <cell r="A828">
            <v>27</v>
          </cell>
          <cell r="B828" t="str">
            <v>UR</v>
          </cell>
          <cell r="C828" t="str">
            <v>rf</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K828">
            <v>0</v>
          </cell>
          <cell r="AL828">
            <v>0</v>
          </cell>
          <cell r="AM828">
            <v>0</v>
          </cell>
          <cell r="AN828">
            <v>0</v>
          </cell>
        </row>
        <row r="829">
          <cell r="A829">
            <v>27</v>
          </cell>
          <cell r="B829" t="str">
            <v>UR</v>
          </cell>
          <cell r="C829" t="str">
            <v>rm</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M829">
            <v>0</v>
          </cell>
          <cell r="AN829">
            <v>0</v>
          </cell>
        </row>
        <row r="830">
          <cell r="A830">
            <v>28</v>
          </cell>
          <cell r="B830" t="str">
            <v>AG</v>
          </cell>
          <cell r="C830" t="str">
            <v>ab</v>
          </cell>
          <cell r="D830">
            <v>3811.0976989430674</v>
          </cell>
          <cell r="E830">
            <v>3811.0976989430674</v>
          </cell>
          <cell r="F830">
            <v>3811.0976989430674</v>
          </cell>
          <cell r="G830">
            <v>3811.0976989430674</v>
          </cell>
          <cell r="H830">
            <v>3811.0976989430674</v>
          </cell>
          <cell r="I830">
            <v>3811.0976989430674</v>
          </cell>
          <cell r="J830">
            <v>3811.0976989430674</v>
          </cell>
          <cell r="K830">
            <v>3811.0976989430674</v>
          </cell>
          <cell r="L830">
            <v>3811.0976989430674</v>
          </cell>
          <cell r="M830">
            <v>3811.0976989430674</v>
          </cell>
          <cell r="N830">
            <v>3811.0976989430674</v>
          </cell>
          <cell r="O830">
            <v>3811.0976989430674</v>
          </cell>
          <cell r="P830">
            <v>3811.0976989430674</v>
          </cell>
          <cell r="Q830">
            <v>3811.0976989430674</v>
          </cell>
          <cell r="R830">
            <v>3516.2839483567968</v>
          </cell>
          <cell r="S830">
            <v>3221.4701977705263</v>
          </cell>
          <cell r="T830">
            <v>2926.6564471842557</v>
          </cell>
          <cell r="U830">
            <v>2631.8426965979852</v>
          </cell>
          <cell r="V830">
            <v>2337.0289460117147</v>
          </cell>
          <cell r="W830">
            <v>2042.2151954254441</v>
          </cell>
          <cell r="X830">
            <v>1747.4014448391736</v>
          </cell>
          <cell r="Y830">
            <v>1452.587694252903</v>
          </cell>
          <cell r="Z830">
            <v>1157.7739436666325</v>
          </cell>
          <cell r="AA830">
            <v>862.96019308036205</v>
          </cell>
          <cell r="AB830">
            <v>568.14644249409162</v>
          </cell>
          <cell r="AC830">
            <v>273.33269190782215</v>
          </cell>
          <cell r="AD830">
            <v>273.33269190782215</v>
          </cell>
          <cell r="AE830">
            <v>273.33269190782215</v>
          </cell>
          <cell r="AF830">
            <v>273.33269190782215</v>
          </cell>
          <cell r="AG830">
            <v>273.33269190782215</v>
          </cell>
          <cell r="AH830">
            <v>273.33269190782215</v>
          </cell>
          <cell r="AI830">
            <v>273.33269190782215</v>
          </cell>
          <cell r="AJ830">
            <v>273.33269190782215</v>
          </cell>
          <cell r="AK830">
            <v>273.33269190782215</v>
          </cell>
          <cell r="AL830">
            <v>273.33269190782215</v>
          </cell>
          <cell r="AM830">
            <v>273.33269190782215</v>
          </cell>
          <cell r="AN830">
            <v>273.33269190782215</v>
          </cell>
        </row>
        <row r="831">
          <cell r="A831">
            <v>28</v>
          </cell>
          <cell r="B831" t="str">
            <v>AG</v>
          </cell>
          <cell r="C831" t="str">
            <v>cp</v>
          </cell>
          <cell r="D831">
            <v>2361.1295559387895</v>
          </cell>
          <cell r="E831">
            <v>2361.1295559387895</v>
          </cell>
          <cell r="F831">
            <v>2361.1295559387895</v>
          </cell>
          <cell r="G831">
            <v>2361.1295559387895</v>
          </cell>
          <cell r="H831">
            <v>2361.1295559387895</v>
          </cell>
          <cell r="I831">
            <v>2361.1295559387895</v>
          </cell>
          <cell r="J831">
            <v>2361.1295559387895</v>
          </cell>
          <cell r="K831">
            <v>2361.1295559387895</v>
          </cell>
          <cell r="L831">
            <v>2361.1295559387895</v>
          </cell>
          <cell r="M831">
            <v>2361.1295559387895</v>
          </cell>
          <cell r="N831">
            <v>2361.1295559387895</v>
          </cell>
          <cell r="O831">
            <v>2361.1295559387895</v>
          </cell>
          <cell r="P831">
            <v>2361.1295559387895</v>
          </cell>
          <cell r="Q831">
            <v>2361.1295559387895</v>
          </cell>
          <cell r="R831">
            <v>2204.2692571997641</v>
          </cell>
          <cell r="S831">
            <v>2047.4089584607389</v>
          </cell>
          <cell r="T831">
            <v>1890.5486597217136</v>
          </cell>
          <cell r="U831">
            <v>1733.6883609826884</v>
          </cell>
          <cell r="V831">
            <v>1576.8280622436632</v>
          </cell>
          <cell r="W831">
            <v>1419.967763504638</v>
          </cell>
          <cell r="X831">
            <v>1263.1074647656128</v>
          </cell>
          <cell r="Y831">
            <v>1106.2471660265876</v>
          </cell>
          <cell r="Z831">
            <v>949.38686728756238</v>
          </cell>
          <cell r="AA831">
            <v>792.52656854853717</v>
          </cell>
          <cell r="AB831">
            <v>635.66626980951196</v>
          </cell>
          <cell r="AC831">
            <v>478.80597107048646</v>
          </cell>
          <cell r="AD831">
            <v>478.80597107048646</v>
          </cell>
          <cell r="AE831">
            <v>478.80597107048646</v>
          </cell>
          <cell r="AF831">
            <v>478.80597107048646</v>
          </cell>
          <cell r="AG831">
            <v>478.80597107048646</v>
          </cell>
          <cell r="AH831">
            <v>478.80597107048646</v>
          </cell>
          <cell r="AI831">
            <v>478.80597107048646</v>
          </cell>
          <cell r="AJ831">
            <v>478.80597107048646</v>
          </cell>
          <cell r="AK831">
            <v>478.80597107048646</v>
          </cell>
          <cell r="AL831">
            <v>478.80597107048646</v>
          </cell>
          <cell r="AM831">
            <v>478.80597107048646</v>
          </cell>
          <cell r="AN831">
            <v>478.80597107048646</v>
          </cell>
        </row>
        <row r="832">
          <cell r="A832">
            <v>28</v>
          </cell>
          <cell r="B832" t="str">
            <v>AG</v>
          </cell>
          <cell r="C832" t="str">
            <v>pa</v>
          </cell>
          <cell r="D832">
            <v>1340.2864278974134</v>
          </cell>
          <cell r="E832">
            <v>1340.2864278974134</v>
          </cell>
          <cell r="F832">
            <v>1340.2864278974134</v>
          </cell>
          <cell r="G832">
            <v>1340.2864278974134</v>
          </cell>
          <cell r="H832">
            <v>1340.2864278974134</v>
          </cell>
          <cell r="I832">
            <v>1340.2864278974134</v>
          </cell>
          <cell r="J832">
            <v>1340.2864278974134</v>
          </cell>
          <cell r="K832">
            <v>1340.2864278974134</v>
          </cell>
          <cell r="L832">
            <v>1340.2864278974134</v>
          </cell>
          <cell r="M832">
            <v>1340.2864278974134</v>
          </cell>
          <cell r="N832">
            <v>1340.2864278974134</v>
          </cell>
          <cell r="O832">
            <v>1340.2864278974134</v>
          </cell>
          <cell r="P832">
            <v>1340.2864278974134</v>
          </cell>
          <cell r="Q832">
            <v>1340.2864278974134</v>
          </cell>
          <cell r="R832">
            <v>1325.1505547791485</v>
          </cell>
          <cell r="S832">
            <v>1310.0146816608835</v>
          </cell>
          <cell r="T832">
            <v>1294.8788085426186</v>
          </cell>
          <cell r="U832">
            <v>1279.7429354243536</v>
          </cell>
          <cell r="V832">
            <v>1264.6070623060887</v>
          </cell>
          <cell r="W832">
            <v>1249.4711891878237</v>
          </cell>
          <cell r="X832">
            <v>1234.3353160695588</v>
          </cell>
          <cell r="Y832">
            <v>1219.1994429512938</v>
          </cell>
          <cell r="Z832">
            <v>1204.0635698330289</v>
          </cell>
          <cell r="AA832">
            <v>1188.9276967147639</v>
          </cell>
          <cell r="AB832">
            <v>1173.7918235964989</v>
          </cell>
          <cell r="AC832">
            <v>1158.6559504782326</v>
          </cell>
          <cell r="AD832">
            <v>1158.6559504782326</v>
          </cell>
          <cell r="AE832">
            <v>1158.6559504782326</v>
          </cell>
          <cell r="AF832">
            <v>1158.6559504782326</v>
          </cell>
          <cell r="AG832">
            <v>1158.6559504782326</v>
          </cell>
          <cell r="AH832">
            <v>1158.6559504782326</v>
          </cell>
          <cell r="AI832">
            <v>1158.6559504782326</v>
          </cell>
          <cell r="AJ832">
            <v>1158.6559504782326</v>
          </cell>
          <cell r="AK832">
            <v>1158.6559504782326</v>
          </cell>
          <cell r="AL832">
            <v>1158.6559504782326</v>
          </cell>
          <cell r="AM832">
            <v>1158.6559504782326</v>
          </cell>
          <cell r="AN832">
            <v>1158.6559504782326</v>
          </cell>
        </row>
        <row r="833">
          <cell r="A833">
            <v>28</v>
          </cell>
          <cell r="B833" t="str">
            <v>AL</v>
          </cell>
          <cell r="C833" t="str">
            <v>ep</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row>
        <row r="834">
          <cell r="A834">
            <v>28</v>
          </cell>
          <cell r="B834" t="str">
            <v>AL</v>
          </cell>
          <cell r="C834" t="str">
            <v>ff</v>
          </cell>
          <cell r="D834">
            <v>0</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0</v>
          </cell>
          <cell r="AJ834">
            <v>0</v>
          </cell>
          <cell r="AK834">
            <v>0</v>
          </cell>
          <cell r="AL834">
            <v>0</v>
          </cell>
          <cell r="AM834">
            <v>0</v>
          </cell>
          <cell r="AN834">
            <v>0</v>
          </cell>
        </row>
        <row r="835">
          <cell r="A835">
            <v>28</v>
          </cell>
          <cell r="B835" t="str">
            <v>AL</v>
          </cell>
          <cell r="C835" t="str">
            <v>hr</v>
          </cell>
          <cell r="D835">
            <v>0</v>
          </cell>
          <cell r="E835">
            <v>0</v>
          </cell>
          <cell r="F835">
            <v>0</v>
          </cell>
          <cell r="G835">
            <v>0</v>
          </cell>
          <cell r="H835">
            <v>0</v>
          </cell>
          <cell r="I835">
            <v>0</v>
          </cell>
          <cell r="J835">
            <v>0</v>
          </cell>
          <cell r="K835">
            <v>0</v>
          </cell>
          <cell r="L835">
            <v>0</v>
          </cell>
          <cell r="M835">
            <v>0</v>
          </cell>
          <cell r="N835">
            <v>0</v>
          </cell>
          <cell r="O835">
            <v>0</v>
          </cell>
          <cell r="P835">
            <v>0</v>
          </cell>
          <cell r="Q835">
            <v>0</v>
          </cell>
          <cell r="R835">
            <v>312.10000000000002</v>
          </cell>
          <cell r="S835">
            <v>312.10000000000002</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row>
        <row r="836">
          <cell r="A836">
            <v>28</v>
          </cell>
          <cell r="B836" t="str">
            <v>AL</v>
          </cell>
          <cell r="C836" t="str">
            <v>of</v>
          </cell>
          <cell r="D836">
            <v>0</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51602166725231247</v>
          </cell>
          <cell r="S836">
            <v>1.0320433345046249</v>
          </cell>
          <cell r="T836">
            <v>1.5480650017569375</v>
          </cell>
          <cell r="U836">
            <v>2.0640866690092499</v>
          </cell>
          <cell r="V836">
            <v>2.5801083362615622</v>
          </cell>
          <cell r="W836">
            <v>3.0961300035138746</v>
          </cell>
          <cell r="X836">
            <v>3.6121516707661869</v>
          </cell>
          <cell r="Y836">
            <v>4.1281733380184997</v>
          </cell>
          <cell r="Z836">
            <v>4.6441950052708121</v>
          </cell>
          <cell r="AA836">
            <v>5.1602166725231244</v>
          </cell>
          <cell r="AB836">
            <v>5.6762383397754368</v>
          </cell>
          <cell r="AC836">
            <v>6.19226000702775</v>
          </cell>
          <cell r="AD836">
            <v>6.19226000702775</v>
          </cell>
          <cell r="AE836">
            <v>6.19226000702775</v>
          </cell>
          <cell r="AF836">
            <v>6.19226000702775</v>
          </cell>
          <cell r="AG836">
            <v>6.19226000702775</v>
          </cell>
          <cell r="AH836">
            <v>6.19226000702775</v>
          </cell>
          <cell r="AI836">
            <v>6.19226000702775</v>
          </cell>
          <cell r="AJ836">
            <v>6.19226000702775</v>
          </cell>
          <cell r="AK836">
            <v>6.19226000702775</v>
          </cell>
          <cell r="AL836">
            <v>6.19226000702775</v>
          </cell>
          <cell r="AM836">
            <v>6.19226000702775</v>
          </cell>
          <cell r="AN836">
            <v>6.19226000702775</v>
          </cell>
        </row>
        <row r="837">
          <cell r="A837">
            <v>28</v>
          </cell>
          <cell r="B837" t="str">
            <v>CR</v>
          </cell>
          <cell r="C837" t="str">
            <v>as</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row>
        <row r="838">
          <cell r="A838">
            <v>28</v>
          </cell>
          <cell r="B838" t="str">
            <v>CR</v>
          </cell>
          <cell r="C838" t="str">
            <v>hy</v>
          </cell>
          <cell r="D838">
            <v>83.64962474884932</v>
          </cell>
          <cell r="E838">
            <v>83.64962474884932</v>
          </cell>
          <cell r="F838">
            <v>83.64962474884932</v>
          </cell>
          <cell r="G838">
            <v>83.64962474884932</v>
          </cell>
          <cell r="H838">
            <v>83.64962474884932</v>
          </cell>
          <cell r="I838">
            <v>83.64962474884932</v>
          </cell>
          <cell r="J838">
            <v>83.64962474884932</v>
          </cell>
          <cell r="K838">
            <v>83.64962474884932</v>
          </cell>
          <cell r="L838">
            <v>83.64962474884932</v>
          </cell>
          <cell r="M838">
            <v>83.64962474884932</v>
          </cell>
          <cell r="N838">
            <v>83.64962474884932</v>
          </cell>
          <cell r="O838">
            <v>83.64962474884932</v>
          </cell>
          <cell r="P838">
            <v>83.64962474884932</v>
          </cell>
          <cell r="Q838">
            <v>83.64962474884932</v>
          </cell>
          <cell r="R838">
            <v>80.332744458189822</v>
          </cell>
          <cell r="S838">
            <v>77.015864167530324</v>
          </cell>
          <cell r="T838">
            <v>73.698983876870827</v>
          </cell>
          <cell r="U838">
            <v>70.382103586211329</v>
          </cell>
          <cell r="V838">
            <v>67.065223295551831</v>
          </cell>
          <cell r="W838">
            <v>63.748343004892327</v>
          </cell>
          <cell r="X838">
            <v>60.431462714232822</v>
          </cell>
          <cell r="Y838">
            <v>57.114582423573317</v>
          </cell>
          <cell r="Z838">
            <v>53.797702132913813</v>
          </cell>
          <cell r="AA838">
            <v>50.480821842254308</v>
          </cell>
          <cell r="AB838">
            <v>47.163941551594803</v>
          </cell>
          <cell r="AC838">
            <v>43.847061260935277</v>
          </cell>
          <cell r="AD838">
            <v>43.847061260935277</v>
          </cell>
          <cell r="AE838">
            <v>43.847061260935277</v>
          </cell>
          <cell r="AF838">
            <v>43.847061260935277</v>
          </cell>
          <cell r="AG838">
            <v>43.847061260935277</v>
          </cell>
          <cell r="AH838">
            <v>43.847061260935277</v>
          </cell>
          <cell r="AI838">
            <v>43.847061260935277</v>
          </cell>
          <cell r="AJ838">
            <v>43.847061260935277</v>
          </cell>
          <cell r="AK838">
            <v>43.847061260935277</v>
          </cell>
          <cell r="AL838">
            <v>43.847061260935277</v>
          </cell>
          <cell r="AM838">
            <v>43.847061260935277</v>
          </cell>
          <cell r="AN838">
            <v>43.847061260935277</v>
          </cell>
        </row>
        <row r="839">
          <cell r="A839">
            <v>28</v>
          </cell>
          <cell r="B839" t="str">
            <v>CR</v>
          </cell>
          <cell r="C839" t="str">
            <v>pp</v>
          </cell>
          <cell r="D839">
            <v>5.9146580426012543</v>
          </cell>
          <cell r="E839">
            <v>5.9146580426012543</v>
          </cell>
          <cell r="F839">
            <v>5.9146580426012543</v>
          </cell>
          <cell r="G839">
            <v>5.9146580426012543</v>
          </cell>
          <cell r="H839">
            <v>5.9146580426012543</v>
          </cell>
          <cell r="I839">
            <v>5.9146580426012543</v>
          </cell>
          <cell r="J839">
            <v>5.9146580426012543</v>
          </cell>
          <cell r="K839">
            <v>5.9146580426012543</v>
          </cell>
          <cell r="L839">
            <v>5.9146580426012543</v>
          </cell>
          <cell r="M839">
            <v>5.9146580426012543</v>
          </cell>
          <cell r="N839">
            <v>5.9146580426012543</v>
          </cell>
          <cell r="O839">
            <v>5.9146580426012543</v>
          </cell>
          <cell r="P839">
            <v>5.9146580426012543</v>
          </cell>
          <cell r="Q839">
            <v>5.9146580426012543</v>
          </cell>
          <cell r="R839">
            <v>16.358163964311178</v>
          </cell>
          <cell r="S839">
            <v>26.801669886021102</v>
          </cell>
          <cell r="T839">
            <v>37.245175807731023</v>
          </cell>
          <cell r="U839">
            <v>47.688681729440944</v>
          </cell>
          <cell r="V839">
            <v>58.132187651150865</v>
          </cell>
          <cell r="W839">
            <v>68.575693572860786</v>
          </cell>
          <cell r="X839">
            <v>79.019199494570714</v>
          </cell>
          <cell r="Y839">
            <v>89.462705416280642</v>
          </cell>
          <cell r="Z839">
            <v>99.90621133799057</v>
          </cell>
          <cell r="AA839">
            <v>110.3497172597005</v>
          </cell>
          <cell r="AB839">
            <v>120.79322318141043</v>
          </cell>
          <cell r="AC839">
            <v>131.23672910312033</v>
          </cell>
          <cell r="AD839">
            <v>131.23672910312033</v>
          </cell>
          <cell r="AE839">
            <v>131.23672910312033</v>
          </cell>
          <cell r="AF839">
            <v>131.23672910312033</v>
          </cell>
          <cell r="AG839">
            <v>131.23672910312033</v>
          </cell>
          <cell r="AH839">
            <v>131.23672910312033</v>
          </cell>
          <cell r="AI839">
            <v>131.23672910312033</v>
          </cell>
          <cell r="AJ839">
            <v>131.23672910312033</v>
          </cell>
          <cell r="AK839">
            <v>131.23672910312033</v>
          </cell>
          <cell r="AL839">
            <v>131.23672910312033</v>
          </cell>
          <cell r="AM839">
            <v>131.23672910312033</v>
          </cell>
          <cell r="AN839">
            <v>131.23672910312033</v>
          </cell>
        </row>
        <row r="840">
          <cell r="A840">
            <v>28</v>
          </cell>
          <cell r="B840" t="str">
            <v>CR</v>
          </cell>
          <cell r="C840" t="str">
            <v>ry</v>
          </cell>
          <cell r="D840">
            <v>0</v>
          </cell>
          <cell r="E840">
            <v>0</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cell r="AJ840">
            <v>0</v>
          </cell>
          <cell r="AK840">
            <v>0</v>
          </cell>
          <cell r="AL840">
            <v>0</v>
          </cell>
          <cell r="AM840">
            <v>0</v>
          </cell>
          <cell r="AN840">
            <v>0</v>
          </cell>
        </row>
        <row r="841">
          <cell r="A841">
            <v>28</v>
          </cell>
          <cell r="B841" t="str">
            <v>CR</v>
          </cell>
          <cell r="C841" t="str">
            <v>sl</v>
          </cell>
          <cell r="D841">
            <v>0</v>
          </cell>
          <cell r="E841">
            <v>0</v>
          </cell>
          <cell r="F841">
            <v>0</v>
          </cell>
          <cell r="G841">
            <v>0</v>
          </cell>
          <cell r="H841">
            <v>0</v>
          </cell>
          <cell r="I841">
            <v>0</v>
          </cell>
          <cell r="J841">
            <v>0</v>
          </cell>
          <cell r="K841">
            <v>0</v>
          </cell>
          <cell r="L841">
            <v>0</v>
          </cell>
          <cell r="M841">
            <v>0</v>
          </cell>
          <cell r="N841">
            <v>0</v>
          </cell>
          <cell r="O841">
            <v>0</v>
          </cell>
          <cell r="P841">
            <v>0</v>
          </cell>
          <cell r="Q841">
            <v>0</v>
          </cell>
          <cell r="R841">
            <v>1.7408833206980827</v>
          </cell>
          <cell r="S841">
            <v>3.4817666413961654</v>
          </cell>
          <cell r="T841">
            <v>5.2226499620942484</v>
          </cell>
          <cell r="U841">
            <v>6.9635332827923309</v>
          </cell>
          <cell r="V841">
            <v>8.7044166034904134</v>
          </cell>
          <cell r="W841">
            <v>10.445299924188497</v>
          </cell>
          <cell r="X841">
            <v>12.18618324488658</v>
          </cell>
          <cell r="Y841">
            <v>13.927066565584663</v>
          </cell>
          <cell r="Z841">
            <v>15.667949886282747</v>
          </cell>
          <cell r="AA841">
            <v>17.40883320698083</v>
          </cell>
          <cell r="AB841">
            <v>19.149716527678912</v>
          </cell>
          <cell r="AC841">
            <v>20.890599848376993</v>
          </cell>
          <cell r="AD841">
            <v>20.890599848376993</v>
          </cell>
          <cell r="AE841">
            <v>20.890599848376993</v>
          </cell>
          <cell r="AF841">
            <v>20.890599848376993</v>
          </cell>
          <cell r="AG841">
            <v>20.890599848376993</v>
          </cell>
          <cell r="AH841">
            <v>20.890599848376993</v>
          </cell>
          <cell r="AI841">
            <v>20.890599848376993</v>
          </cell>
          <cell r="AJ841">
            <v>20.890599848376993</v>
          </cell>
          <cell r="AK841">
            <v>20.890599848376993</v>
          </cell>
          <cell r="AL841">
            <v>20.890599848376993</v>
          </cell>
          <cell r="AM841">
            <v>20.890599848376993</v>
          </cell>
          <cell r="AN841">
            <v>20.890599848376993</v>
          </cell>
        </row>
        <row r="842">
          <cell r="A842">
            <v>28</v>
          </cell>
          <cell r="B842" t="str">
            <v>FO</v>
          </cell>
          <cell r="C842" t="str">
            <v>uf</v>
          </cell>
          <cell r="D842">
            <v>0</v>
          </cell>
          <cell r="E842">
            <v>0</v>
          </cell>
          <cell r="F842">
            <v>0</v>
          </cell>
          <cell r="G842">
            <v>0</v>
          </cell>
          <cell r="H842">
            <v>0</v>
          </cell>
          <cell r="I842">
            <v>0</v>
          </cell>
          <cell r="J842">
            <v>0</v>
          </cell>
          <cell r="K842">
            <v>0</v>
          </cell>
          <cell r="L842">
            <v>0</v>
          </cell>
          <cell r="M842">
            <v>0</v>
          </cell>
          <cell r="N842">
            <v>0</v>
          </cell>
          <cell r="O842">
            <v>0</v>
          </cell>
          <cell r="P842">
            <v>0</v>
          </cell>
          <cell r="Q842">
            <v>0</v>
          </cell>
          <cell r="R842">
            <v>8.7246875577334904E-2</v>
          </cell>
          <cell r="S842">
            <v>0.17449375115466981</v>
          </cell>
          <cell r="T842">
            <v>0.26174062673200471</v>
          </cell>
          <cell r="U842">
            <v>0.34898750230933961</v>
          </cell>
          <cell r="V842">
            <v>0.43623437788667452</v>
          </cell>
          <cell r="W842">
            <v>0.52348125346400942</v>
          </cell>
          <cell r="X842">
            <v>0.61072812904134433</v>
          </cell>
          <cell r="Y842">
            <v>0.69797500461867923</v>
          </cell>
          <cell r="Z842">
            <v>0.78522188019601413</v>
          </cell>
          <cell r="AA842">
            <v>0.87246875577334904</v>
          </cell>
          <cell r="AB842">
            <v>0.95971563135068394</v>
          </cell>
          <cell r="AC842">
            <v>1.0469625069280188</v>
          </cell>
          <cell r="AD842">
            <v>1.0469625069280188</v>
          </cell>
          <cell r="AE842">
            <v>1.0469625069280188</v>
          </cell>
          <cell r="AF842">
            <v>1.0469625069280188</v>
          </cell>
          <cell r="AG842">
            <v>1.0469625069280188</v>
          </cell>
          <cell r="AH842">
            <v>1.0469625069280188</v>
          </cell>
          <cell r="AI842">
            <v>1.0469625069280188</v>
          </cell>
          <cell r="AJ842">
            <v>1.0469625069280188</v>
          </cell>
          <cell r="AK842">
            <v>1.0469625069280188</v>
          </cell>
          <cell r="AL842">
            <v>1.0469625069280188</v>
          </cell>
          <cell r="AM842">
            <v>1.0469625069280188</v>
          </cell>
          <cell r="AN842">
            <v>1.0469625069280188</v>
          </cell>
        </row>
        <row r="843">
          <cell r="A843">
            <v>28</v>
          </cell>
          <cell r="B843" t="str">
            <v>IN</v>
          </cell>
          <cell r="C843" t="str">
            <v>hi</v>
          </cell>
          <cell r="D843">
            <v>0</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84365390805351048</v>
          </cell>
          <cell r="S843">
            <v>1.687307816107021</v>
          </cell>
          <cell r="T843">
            <v>2.5309617241605316</v>
          </cell>
          <cell r="U843">
            <v>3.3746156322140419</v>
          </cell>
          <cell r="V843">
            <v>4.2182695402675527</v>
          </cell>
          <cell r="W843">
            <v>5.0619234483210631</v>
          </cell>
          <cell r="X843">
            <v>5.9055773563745735</v>
          </cell>
          <cell r="Y843">
            <v>6.7492312644280839</v>
          </cell>
          <cell r="Z843">
            <v>7.5928851724815942</v>
          </cell>
          <cell r="AA843">
            <v>8.4365390805351055</v>
          </cell>
          <cell r="AB843">
            <v>9.2801929885886167</v>
          </cell>
          <cell r="AC843">
            <v>10.123846896642126</v>
          </cell>
          <cell r="AD843">
            <v>10.123846896642126</v>
          </cell>
          <cell r="AE843">
            <v>10.123846896642126</v>
          </cell>
          <cell r="AF843">
            <v>10.123846896642126</v>
          </cell>
          <cell r="AG843">
            <v>10.123846896642126</v>
          </cell>
          <cell r="AH843">
            <v>10.123846896642126</v>
          </cell>
          <cell r="AI843">
            <v>10.123846896642126</v>
          </cell>
          <cell r="AJ843">
            <v>10.123846896642126</v>
          </cell>
          <cell r="AK843">
            <v>10.123846896642126</v>
          </cell>
          <cell r="AL843">
            <v>10.123846896642126</v>
          </cell>
          <cell r="AM843">
            <v>10.123846896642126</v>
          </cell>
          <cell r="AN843">
            <v>10.123846896642126</v>
          </cell>
        </row>
        <row r="844">
          <cell r="A844">
            <v>28</v>
          </cell>
          <cell r="B844" t="str">
            <v>IN</v>
          </cell>
          <cell r="C844" t="str">
            <v>ih</v>
          </cell>
          <cell r="D844">
            <v>0</v>
          </cell>
          <cell r="E844">
            <v>0</v>
          </cell>
          <cell r="F844">
            <v>0</v>
          </cell>
          <cell r="G844">
            <v>0</v>
          </cell>
          <cell r="H844">
            <v>0</v>
          </cell>
          <cell r="I844">
            <v>0</v>
          </cell>
          <cell r="J844">
            <v>0</v>
          </cell>
          <cell r="K844">
            <v>0</v>
          </cell>
          <cell r="L844">
            <v>0</v>
          </cell>
          <cell r="M844">
            <v>0</v>
          </cell>
          <cell r="N844">
            <v>0</v>
          </cell>
          <cell r="O844">
            <v>0</v>
          </cell>
          <cell r="P844">
            <v>0</v>
          </cell>
          <cell r="Q844">
            <v>71.3</v>
          </cell>
          <cell r="R844">
            <v>71.3</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row>
        <row r="845">
          <cell r="A845">
            <v>28</v>
          </cell>
          <cell r="B845" t="str">
            <v>IN</v>
          </cell>
          <cell r="C845" t="str">
            <v>li</v>
          </cell>
          <cell r="D845">
            <v>0</v>
          </cell>
          <cell r="E845">
            <v>0</v>
          </cell>
          <cell r="F845">
            <v>0</v>
          </cell>
          <cell r="G845">
            <v>0</v>
          </cell>
          <cell r="H845">
            <v>0</v>
          </cell>
          <cell r="I845">
            <v>0</v>
          </cell>
          <cell r="J845">
            <v>0</v>
          </cell>
          <cell r="K845">
            <v>0</v>
          </cell>
          <cell r="L845">
            <v>0</v>
          </cell>
          <cell r="M845">
            <v>0</v>
          </cell>
          <cell r="N845">
            <v>0</v>
          </cell>
          <cell r="O845">
            <v>0</v>
          </cell>
          <cell r="P845">
            <v>0</v>
          </cell>
          <cell r="Q845">
            <v>0</v>
          </cell>
          <cell r="R845">
            <v>1.499620418704853</v>
          </cell>
          <cell r="S845">
            <v>2.9992408374097059</v>
          </cell>
          <cell r="T845">
            <v>4.4988612561145587</v>
          </cell>
          <cell r="U845">
            <v>5.9984816748194119</v>
          </cell>
          <cell r="V845">
            <v>7.498102093524265</v>
          </cell>
          <cell r="W845">
            <v>8.9977225122291173</v>
          </cell>
          <cell r="X845">
            <v>10.49734293093397</v>
          </cell>
          <cell r="Y845">
            <v>11.996963349638822</v>
          </cell>
          <cell r="Z845">
            <v>13.496583768343674</v>
          </cell>
          <cell r="AA845">
            <v>14.996204187048527</v>
          </cell>
          <cell r="AB845">
            <v>16.495824605753381</v>
          </cell>
          <cell r="AC845">
            <v>17.995445024458235</v>
          </cell>
          <cell r="AD845">
            <v>17.995445024458235</v>
          </cell>
          <cell r="AE845">
            <v>17.995445024458235</v>
          </cell>
          <cell r="AF845">
            <v>17.995445024458235</v>
          </cell>
          <cell r="AG845">
            <v>17.995445024458235</v>
          </cell>
          <cell r="AH845">
            <v>17.995445024458235</v>
          </cell>
          <cell r="AI845">
            <v>17.995445024458235</v>
          </cell>
          <cell r="AJ845">
            <v>17.995445024458235</v>
          </cell>
          <cell r="AK845">
            <v>17.995445024458235</v>
          </cell>
          <cell r="AL845">
            <v>17.995445024458235</v>
          </cell>
          <cell r="AM845">
            <v>17.995445024458235</v>
          </cell>
          <cell r="AN845">
            <v>17.995445024458235</v>
          </cell>
        </row>
        <row r="846">
          <cell r="A846">
            <v>28</v>
          </cell>
          <cell r="B846" t="str">
            <v>IN</v>
          </cell>
          <cell r="C846" t="str">
            <v>oi</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cell r="AJ846">
            <v>0</v>
          </cell>
          <cell r="AK846">
            <v>0</v>
          </cell>
          <cell r="AL846">
            <v>0</v>
          </cell>
          <cell r="AM846">
            <v>0</v>
          </cell>
          <cell r="AN846">
            <v>0</v>
          </cell>
        </row>
        <row r="847">
          <cell r="A847">
            <v>28</v>
          </cell>
          <cell r="B847" t="str">
            <v>IN</v>
          </cell>
          <cell r="C847" t="str">
            <v>wp</v>
          </cell>
          <cell r="D847">
            <v>0</v>
          </cell>
          <cell r="E847">
            <v>0</v>
          </cell>
          <cell r="F847">
            <v>0</v>
          </cell>
          <cell r="G847">
            <v>0</v>
          </cell>
          <cell r="H847">
            <v>0</v>
          </cell>
          <cell r="I847">
            <v>0</v>
          </cell>
          <cell r="J847">
            <v>0</v>
          </cell>
          <cell r="K847">
            <v>0</v>
          </cell>
          <cell r="L847">
            <v>0</v>
          </cell>
          <cell r="M847">
            <v>0</v>
          </cell>
          <cell r="N847">
            <v>0</v>
          </cell>
          <cell r="O847">
            <v>0</v>
          </cell>
          <cell r="P847">
            <v>0</v>
          </cell>
          <cell r="Q847">
            <v>0</v>
          </cell>
          <cell r="R847">
            <v>1.7345102188716526</v>
          </cell>
          <cell r="S847">
            <v>3.4690204377433052</v>
          </cell>
          <cell r="T847">
            <v>5.2035306566149577</v>
          </cell>
          <cell r="U847">
            <v>6.9380408754866103</v>
          </cell>
          <cell r="V847">
            <v>8.672551094358262</v>
          </cell>
          <cell r="W847">
            <v>10.407061313229914</v>
          </cell>
          <cell r="X847">
            <v>12.141571532101565</v>
          </cell>
          <cell r="Y847">
            <v>13.876081750973217</v>
          </cell>
          <cell r="Z847">
            <v>15.610591969844869</v>
          </cell>
          <cell r="AA847">
            <v>17.34510218871652</v>
          </cell>
          <cell r="AB847">
            <v>19.079612407588172</v>
          </cell>
          <cell r="AC847">
            <v>20.814122626459831</v>
          </cell>
          <cell r="AD847">
            <v>20.814122626459831</v>
          </cell>
          <cell r="AE847">
            <v>20.814122626459831</v>
          </cell>
          <cell r="AF847">
            <v>20.814122626459831</v>
          </cell>
          <cell r="AG847">
            <v>20.814122626459831</v>
          </cell>
          <cell r="AH847">
            <v>20.814122626459831</v>
          </cell>
          <cell r="AI847">
            <v>20.814122626459831</v>
          </cell>
          <cell r="AJ847">
            <v>20.814122626459831</v>
          </cell>
          <cell r="AK847">
            <v>20.814122626459831</v>
          </cell>
          <cell r="AL847">
            <v>20.814122626459831</v>
          </cell>
          <cell r="AM847">
            <v>20.814122626459831</v>
          </cell>
          <cell r="AN847">
            <v>20.814122626459831</v>
          </cell>
        </row>
        <row r="848">
          <cell r="A848">
            <v>28</v>
          </cell>
          <cell r="B848" t="str">
            <v>RC</v>
          </cell>
          <cell r="C848" t="str">
            <v>ca</v>
          </cell>
          <cell r="D848">
            <v>1.6476</v>
          </cell>
          <cell r="E848">
            <v>1.6476</v>
          </cell>
          <cell r="F848">
            <v>1.6476</v>
          </cell>
          <cell r="G848">
            <v>1.6476</v>
          </cell>
          <cell r="H848">
            <v>1.6476</v>
          </cell>
          <cell r="I848">
            <v>1.6476</v>
          </cell>
          <cell r="J848">
            <v>1.6476</v>
          </cell>
          <cell r="K848">
            <v>1.6476</v>
          </cell>
          <cell r="L848">
            <v>1.6476</v>
          </cell>
          <cell r="M848">
            <v>1.6476</v>
          </cell>
          <cell r="N848">
            <v>1.6476</v>
          </cell>
          <cell r="O848">
            <v>1.6476</v>
          </cell>
          <cell r="P848">
            <v>1.6476</v>
          </cell>
          <cell r="Q848">
            <v>1.6476</v>
          </cell>
          <cell r="R848">
            <v>1.6476</v>
          </cell>
          <cell r="S848">
            <v>1.6476</v>
          </cell>
          <cell r="T848">
            <v>1.6476</v>
          </cell>
          <cell r="U848">
            <v>1.6476</v>
          </cell>
          <cell r="V848">
            <v>1.6476</v>
          </cell>
          <cell r="W848">
            <v>1.6476</v>
          </cell>
          <cell r="X848">
            <v>1.6476</v>
          </cell>
          <cell r="Y848">
            <v>1.6476</v>
          </cell>
          <cell r="Z848">
            <v>1.6476</v>
          </cell>
          <cell r="AA848">
            <v>1.6476</v>
          </cell>
          <cell r="AB848">
            <v>1.6476</v>
          </cell>
          <cell r="AC848">
            <v>1.6476</v>
          </cell>
          <cell r="AD848">
            <v>1.6476</v>
          </cell>
          <cell r="AE848">
            <v>1.6476</v>
          </cell>
          <cell r="AF848">
            <v>1.6476</v>
          </cell>
          <cell r="AG848">
            <v>1.6476</v>
          </cell>
          <cell r="AH848">
            <v>1.6476</v>
          </cell>
          <cell r="AI848">
            <v>1.6476</v>
          </cell>
          <cell r="AJ848">
            <v>1.6476</v>
          </cell>
          <cell r="AK848">
            <v>1.6476</v>
          </cell>
          <cell r="AL848">
            <v>1.6476</v>
          </cell>
          <cell r="AM848">
            <v>1.6476</v>
          </cell>
          <cell r="AN848">
            <v>1.6476</v>
          </cell>
        </row>
        <row r="849">
          <cell r="A849">
            <v>28</v>
          </cell>
          <cell r="B849" t="str">
            <v>RC</v>
          </cell>
          <cell r="C849" t="str">
            <v>go</v>
          </cell>
          <cell r="D849">
            <v>4.1095600000000001</v>
          </cell>
          <cell r="E849">
            <v>4.1095600000000001</v>
          </cell>
          <cell r="F849">
            <v>4.1095600000000001</v>
          </cell>
          <cell r="G849">
            <v>4.1095600000000001</v>
          </cell>
          <cell r="H849">
            <v>4.1095600000000001</v>
          </cell>
          <cell r="I849">
            <v>4.1095600000000001</v>
          </cell>
          <cell r="J849">
            <v>4.1095600000000001</v>
          </cell>
          <cell r="K849">
            <v>4.1095600000000001</v>
          </cell>
          <cell r="L849">
            <v>4.1095600000000001</v>
          </cell>
          <cell r="M849">
            <v>4.1095600000000001</v>
          </cell>
          <cell r="N849">
            <v>4.1095600000000001</v>
          </cell>
          <cell r="O849">
            <v>4.1095600000000001</v>
          </cell>
          <cell r="P849">
            <v>4.1095600000000001</v>
          </cell>
          <cell r="Q849">
            <v>4.1095600000000001</v>
          </cell>
          <cell r="R849">
            <v>4.1095600000000001</v>
          </cell>
          <cell r="S849">
            <v>4.1095600000000001</v>
          </cell>
          <cell r="T849">
            <v>4.1095600000000001</v>
          </cell>
          <cell r="U849">
            <v>4.1095600000000001</v>
          </cell>
          <cell r="V849">
            <v>4.1095600000000001</v>
          </cell>
          <cell r="W849">
            <v>4.1095600000000001</v>
          </cell>
          <cell r="X849">
            <v>4.1095600000000001</v>
          </cell>
          <cell r="Y849">
            <v>4.1095600000000001</v>
          </cell>
          <cell r="Z849">
            <v>4.1095600000000001</v>
          </cell>
          <cell r="AA849">
            <v>4.1095600000000001</v>
          </cell>
          <cell r="AB849">
            <v>4.1095600000000001</v>
          </cell>
          <cell r="AC849">
            <v>4.1095600000000001</v>
          </cell>
          <cell r="AD849">
            <v>4.1095600000000001</v>
          </cell>
          <cell r="AE849">
            <v>4.1095600000000001</v>
          </cell>
          <cell r="AF849">
            <v>4.1095600000000001</v>
          </cell>
          <cell r="AG849">
            <v>4.1095600000000001</v>
          </cell>
          <cell r="AH849">
            <v>4.1095600000000001</v>
          </cell>
          <cell r="AI849">
            <v>4.1095600000000001</v>
          </cell>
          <cell r="AJ849">
            <v>4.1095600000000001</v>
          </cell>
          <cell r="AK849">
            <v>4.1095600000000001</v>
          </cell>
          <cell r="AL849">
            <v>4.1095600000000001</v>
          </cell>
          <cell r="AM849">
            <v>4.1095600000000001</v>
          </cell>
          <cell r="AN849">
            <v>4.1095600000000001</v>
          </cell>
        </row>
        <row r="850">
          <cell r="A850">
            <v>28</v>
          </cell>
          <cell r="B850" t="str">
            <v>RC</v>
          </cell>
          <cell r="C850" t="str">
            <v>sk</v>
          </cell>
          <cell r="D850">
            <v>0</v>
          </cell>
          <cell r="E850">
            <v>0</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cell r="AI850">
            <v>0</v>
          </cell>
          <cell r="AJ850">
            <v>0</v>
          </cell>
          <cell r="AK850">
            <v>0</v>
          </cell>
          <cell r="AL850">
            <v>0</v>
          </cell>
          <cell r="AM850">
            <v>0</v>
          </cell>
          <cell r="AN850">
            <v>0</v>
          </cell>
        </row>
        <row r="851">
          <cell r="A851">
            <v>28</v>
          </cell>
          <cell r="B851" t="str">
            <v>RD</v>
          </cell>
          <cell r="C851" t="str">
            <v>mf</v>
          </cell>
          <cell r="D851">
            <v>33.667476317502455</v>
          </cell>
          <cell r="E851">
            <v>33.667476317502455</v>
          </cell>
          <cell r="F851">
            <v>33.667476317502455</v>
          </cell>
          <cell r="G851">
            <v>33.667476317502455</v>
          </cell>
          <cell r="H851">
            <v>33.667476317502455</v>
          </cell>
          <cell r="I851">
            <v>33.667476317502455</v>
          </cell>
          <cell r="J851">
            <v>33.667476317502455</v>
          </cell>
          <cell r="K851">
            <v>33.667476317502455</v>
          </cell>
          <cell r="L851">
            <v>33.667476317502455</v>
          </cell>
          <cell r="M851">
            <v>33.667476317502455</v>
          </cell>
          <cell r="N851">
            <v>33.667476317502455</v>
          </cell>
          <cell r="O851">
            <v>33.667476317502455</v>
          </cell>
          <cell r="P851">
            <v>33.667476317502455</v>
          </cell>
          <cell r="Q851">
            <v>33.667476317502455</v>
          </cell>
          <cell r="R851">
            <v>39.920529316322082</v>
          </cell>
          <cell r="S851">
            <v>46.173582315141708</v>
          </cell>
          <cell r="T851">
            <v>52.426635313961334</v>
          </cell>
          <cell r="U851">
            <v>58.679688312780961</v>
          </cell>
          <cell r="V851">
            <v>64.93274131160058</v>
          </cell>
          <cell r="W851">
            <v>71.185794310420206</v>
          </cell>
          <cell r="X851">
            <v>77.438847309239833</v>
          </cell>
          <cell r="Y851">
            <v>83.691900308059459</v>
          </cell>
          <cell r="Z851">
            <v>89.944953306879086</v>
          </cell>
          <cell r="AA851">
            <v>96.198006305698712</v>
          </cell>
          <cell r="AB851">
            <v>102.45105930451834</v>
          </cell>
          <cell r="AC851">
            <v>108.70411230333794</v>
          </cell>
          <cell r="AD851">
            <v>108.70411230333794</v>
          </cell>
          <cell r="AE851">
            <v>108.70411230333794</v>
          </cell>
          <cell r="AF851">
            <v>108.70411230333794</v>
          </cell>
          <cell r="AG851">
            <v>108.70411230333794</v>
          </cell>
          <cell r="AH851">
            <v>108.70411230333794</v>
          </cell>
          <cell r="AI851">
            <v>108.70411230333794</v>
          </cell>
          <cell r="AJ851">
            <v>108.70411230333794</v>
          </cell>
          <cell r="AK851">
            <v>108.70411230333794</v>
          </cell>
          <cell r="AL851">
            <v>108.70411230333794</v>
          </cell>
          <cell r="AM851">
            <v>108.70411230333794</v>
          </cell>
          <cell r="AN851">
            <v>108.70411230333794</v>
          </cell>
        </row>
        <row r="852">
          <cell r="A852">
            <v>28</v>
          </cell>
          <cell r="B852" t="str">
            <v>RD</v>
          </cell>
          <cell r="C852" t="str">
            <v>mr</v>
          </cell>
          <cell r="D852">
            <v>0</v>
          </cell>
          <cell r="E852">
            <v>0</v>
          </cell>
          <cell r="F852">
            <v>0</v>
          </cell>
          <cell r="G852">
            <v>0</v>
          </cell>
          <cell r="H852">
            <v>0</v>
          </cell>
          <cell r="I852">
            <v>0</v>
          </cell>
          <cell r="J852">
            <v>0</v>
          </cell>
          <cell r="K852">
            <v>0</v>
          </cell>
          <cell r="L852">
            <v>0</v>
          </cell>
          <cell r="M852">
            <v>0</v>
          </cell>
          <cell r="N852">
            <v>0</v>
          </cell>
          <cell r="O852">
            <v>0</v>
          </cell>
          <cell r="P852">
            <v>0</v>
          </cell>
          <cell r="Q852">
            <v>0</v>
          </cell>
          <cell r="R852">
            <v>1.5753663645608258</v>
          </cell>
          <cell r="S852">
            <v>3.1507327291216516</v>
          </cell>
          <cell r="T852">
            <v>4.7260990936824774</v>
          </cell>
          <cell r="U852">
            <v>6.3014654582433032</v>
          </cell>
          <cell r="V852">
            <v>7.876831822804129</v>
          </cell>
          <cell r="W852">
            <v>9.4521981873649548</v>
          </cell>
          <cell r="X852">
            <v>11.027564551925781</v>
          </cell>
          <cell r="Y852">
            <v>12.602930916486606</v>
          </cell>
          <cell r="Z852">
            <v>14.178297281047431</v>
          </cell>
          <cell r="AA852">
            <v>15.753663645608256</v>
          </cell>
          <cell r="AB852">
            <v>17.329030010169081</v>
          </cell>
          <cell r="AC852">
            <v>18.90439637472991</v>
          </cell>
          <cell r="AD852">
            <v>18.90439637472991</v>
          </cell>
          <cell r="AE852">
            <v>18.90439637472991</v>
          </cell>
          <cell r="AF852">
            <v>18.90439637472991</v>
          </cell>
          <cell r="AG852">
            <v>18.90439637472991</v>
          </cell>
          <cell r="AH852">
            <v>18.90439637472991</v>
          </cell>
          <cell r="AI852">
            <v>18.90439637472991</v>
          </cell>
          <cell r="AJ852">
            <v>18.90439637472991</v>
          </cell>
          <cell r="AK852">
            <v>18.90439637472991</v>
          </cell>
          <cell r="AL852">
            <v>18.90439637472991</v>
          </cell>
          <cell r="AM852">
            <v>18.90439637472991</v>
          </cell>
          <cell r="AN852">
            <v>18.90439637472991</v>
          </cell>
        </row>
        <row r="853">
          <cell r="A853">
            <v>28</v>
          </cell>
          <cell r="B853" t="str">
            <v>RD</v>
          </cell>
          <cell r="C853" t="str">
            <v>sf</v>
          </cell>
          <cell r="D853">
            <v>152.36967278844196</v>
          </cell>
          <cell r="E853">
            <v>152.36967278844196</v>
          </cell>
          <cell r="F853">
            <v>152.36967278844196</v>
          </cell>
          <cell r="G853">
            <v>152.36967278844196</v>
          </cell>
          <cell r="H853">
            <v>152.36967278844196</v>
          </cell>
          <cell r="I853">
            <v>152.36967278844196</v>
          </cell>
          <cell r="J853">
            <v>152.36967278844196</v>
          </cell>
          <cell r="K853">
            <v>152.36967278844196</v>
          </cell>
          <cell r="L853">
            <v>152.36967278844196</v>
          </cell>
          <cell r="M853">
            <v>152.36967278844196</v>
          </cell>
          <cell r="N853">
            <v>152.36967278844196</v>
          </cell>
          <cell r="O853">
            <v>152.36967278844196</v>
          </cell>
          <cell r="P853">
            <v>152.36967278844196</v>
          </cell>
          <cell r="Q853">
            <v>152.36967278844196</v>
          </cell>
          <cell r="R853">
            <v>149.85619592450686</v>
          </cell>
          <cell r="S853">
            <v>147.34271906057177</v>
          </cell>
          <cell r="T853">
            <v>144.82924219663667</v>
          </cell>
          <cell r="U853">
            <v>142.31576533270157</v>
          </cell>
          <cell r="V853">
            <v>139.80228846876648</v>
          </cell>
          <cell r="W853">
            <v>137.28881160483138</v>
          </cell>
          <cell r="X853">
            <v>134.77533474089628</v>
          </cell>
          <cell r="Y853">
            <v>132.26185787696119</v>
          </cell>
          <cell r="Z853">
            <v>129.74838101302609</v>
          </cell>
          <cell r="AA853">
            <v>127.23490414909098</v>
          </cell>
          <cell r="AB853">
            <v>124.72142728515587</v>
          </cell>
          <cell r="AC853">
            <v>122.2079504212207</v>
          </cell>
          <cell r="AD853">
            <v>122.2079504212207</v>
          </cell>
          <cell r="AE853">
            <v>122.2079504212207</v>
          </cell>
          <cell r="AF853">
            <v>122.2079504212207</v>
          </cell>
          <cell r="AG853">
            <v>122.2079504212207</v>
          </cell>
          <cell r="AH853">
            <v>122.2079504212207</v>
          </cell>
          <cell r="AI853">
            <v>122.2079504212207</v>
          </cell>
          <cell r="AJ853">
            <v>122.2079504212207</v>
          </cell>
          <cell r="AK853">
            <v>122.2079504212207</v>
          </cell>
          <cell r="AL853">
            <v>122.2079504212207</v>
          </cell>
          <cell r="AM853">
            <v>122.2079504212207</v>
          </cell>
          <cell r="AN853">
            <v>122.2079504212207</v>
          </cell>
        </row>
        <row r="854">
          <cell r="A854">
            <v>28</v>
          </cell>
          <cell r="B854" t="str">
            <v>RD</v>
          </cell>
          <cell r="C854" t="str">
            <v>sr</v>
          </cell>
          <cell r="D854">
            <v>1.713994204424512</v>
          </cell>
          <cell r="E854">
            <v>1.713994204424512</v>
          </cell>
          <cell r="F854">
            <v>1.713994204424512</v>
          </cell>
          <cell r="G854">
            <v>1.713994204424512</v>
          </cell>
          <cell r="H854">
            <v>1.713994204424512</v>
          </cell>
          <cell r="I854">
            <v>1.713994204424512</v>
          </cell>
          <cell r="J854">
            <v>1.713994204424512</v>
          </cell>
          <cell r="K854">
            <v>1.713994204424512</v>
          </cell>
          <cell r="L854">
            <v>1.713994204424512</v>
          </cell>
          <cell r="M854">
            <v>1.713994204424512</v>
          </cell>
          <cell r="N854">
            <v>1.713994204424512</v>
          </cell>
          <cell r="O854">
            <v>1.713994204424512</v>
          </cell>
          <cell r="P854">
            <v>1.713994204424512</v>
          </cell>
          <cell r="Q854">
            <v>1.713994204424512</v>
          </cell>
          <cell r="R854">
            <v>4.6404173858089761</v>
          </cell>
          <cell r="S854">
            <v>7.5668405671934398</v>
          </cell>
          <cell r="T854">
            <v>10.493263748577904</v>
          </cell>
          <cell r="U854">
            <v>13.419686929962369</v>
          </cell>
          <cell r="V854">
            <v>16.346110111346832</v>
          </cell>
          <cell r="W854">
            <v>19.272533292731296</v>
          </cell>
          <cell r="X854">
            <v>22.198956474115761</v>
          </cell>
          <cell r="Y854">
            <v>25.125379655500225</v>
          </cell>
          <cell r="Z854">
            <v>28.05180283688469</v>
          </cell>
          <cell r="AA854">
            <v>30.978226018269154</v>
          </cell>
          <cell r="AB854">
            <v>33.904649199653619</v>
          </cell>
          <cell r="AC854">
            <v>36.831072381038076</v>
          </cell>
          <cell r="AD854">
            <v>36.831072381038076</v>
          </cell>
          <cell r="AE854">
            <v>36.831072381038076</v>
          </cell>
          <cell r="AF854">
            <v>36.831072381038076</v>
          </cell>
          <cell r="AG854">
            <v>36.831072381038076</v>
          </cell>
          <cell r="AH854">
            <v>36.831072381038076</v>
          </cell>
          <cell r="AI854">
            <v>36.831072381038076</v>
          </cell>
          <cell r="AJ854">
            <v>36.831072381038076</v>
          </cell>
          <cell r="AK854">
            <v>36.831072381038076</v>
          </cell>
          <cell r="AL854">
            <v>36.831072381038076</v>
          </cell>
          <cell r="AM854">
            <v>36.831072381038076</v>
          </cell>
          <cell r="AN854">
            <v>36.831072381038076</v>
          </cell>
        </row>
        <row r="855">
          <cell r="A855">
            <v>28</v>
          </cell>
          <cell r="B855" t="str">
            <v>RR</v>
          </cell>
          <cell r="C855" t="str">
            <v>rf</v>
          </cell>
          <cell r="D855">
            <v>1.0686595561123737</v>
          </cell>
          <cell r="E855">
            <v>1.0686595561123737</v>
          </cell>
          <cell r="F855">
            <v>1.0686595561123737</v>
          </cell>
          <cell r="G855">
            <v>1.0686595561123737</v>
          </cell>
          <cell r="H855">
            <v>1.0686595561123737</v>
          </cell>
          <cell r="I855">
            <v>1.0686595561123737</v>
          </cell>
          <cell r="J855">
            <v>1.0686595561123737</v>
          </cell>
          <cell r="K855">
            <v>1.0686595561123737</v>
          </cell>
          <cell r="L855">
            <v>1.0686595561123737</v>
          </cell>
          <cell r="M855">
            <v>1.0686595561123737</v>
          </cell>
          <cell r="N855">
            <v>1.0686595561123737</v>
          </cell>
          <cell r="O855">
            <v>1.0686595561123737</v>
          </cell>
          <cell r="P855">
            <v>1.0686595561123737</v>
          </cell>
          <cell r="Q855">
            <v>1.0686595561123737</v>
          </cell>
          <cell r="R855">
            <v>1.464364166119877</v>
          </cell>
          <cell r="S855">
            <v>1.8600687761273802</v>
          </cell>
          <cell r="T855">
            <v>2.2557733861348837</v>
          </cell>
          <cell r="U855">
            <v>2.6514779961423871</v>
          </cell>
          <cell r="V855">
            <v>3.0471826061498906</v>
          </cell>
          <cell r="W855">
            <v>3.442887216157394</v>
          </cell>
          <cell r="X855">
            <v>3.8385918261648975</v>
          </cell>
          <cell r="Y855">
            <v>4.2342964361724009</v>
          </cell>
          <cell r="Z855">
            <v>4.6300010461799044</v>
          </cell>
          <cell r="AA855">
            <v>5.0257056561874078</v>
          </cell>
          <cell r="AB855">
            <v>5.4214102661949113</v>
          </cell>
          <cell r="AC855">
            <v>5.8171148762024139</v>
          </cell>
          <cell r="AD855">
            <v>5.8171148762024139</v>
          </cell>
          <cell r="AE855">
            <v>5.8171148762024139</v>
          </cell>
          <cell r="AF855">
            <v>5.8171148762024139</v>
          </cell>
          <cell r="AG855">
            <v>5.8171148762024139</v>
          </cell>
          <cell r="AH855">
            <v>5.8171148762024139</v>
          </cell>
          <cell r="AI855">
            <v>5.8171148762024139</v>
          </cell>
          <cell r="AJ855">
            <v>5.8171148762024139</v>
          </cell>
          <cell r="AK855">
            <v>5.8171148762024139</v>
          </cell>
          <cell r="AL855">
            <v>5.8171148762024139</v>
          </cell>
          <cell r="AM855">
            <v>5.8171148762024139</v>
          </cell>
          <cell r="AN855">
            <v>5.8171148762024139</v>
          </cell>
        </row>
        <row r="856">
          <cell r="A856">
            <v>28</v>
          </cell>
          <cell r="B856" t="str">
            <v>RR</v>
          </cell>
          <cell r="C856" t="str">
            <v>rm</v>
          </cell>
          <cell r="D856">
            <v>0</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M856">
            <v>0</v>
          </cell>
          <cell r="AN856">
            <v>0</v>
          </cell>
        </row>
        <row r="857">
          <cell r="A857">
            <v>28</v>
          </cell>
          <cell r="B857" t="str">
            <v>SD</v>
          </cell>
          <cell r="C857" t="str">
            <v>ld</v>
          </cell>
          <cell r="D857">
            <v>0</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11612626048483733</v>
          </cell>
          <cell r="S857">
            <v>0.23225252096967466</v>
          </cell>
          <cell r="T857">
            <v>0.34837878145451201</v>
          </cell>
          <cell r="U857">
            <v>0.46450504193934933</v>
          </cell>
          <cell r="V857">
            <v>0.5806313024241867</v>
          </cell>
          <cell r="W857">
            <v>0.69675756290902402</v>
          </cell>
          <cell r="X857">
            <v>0.81288382339386134</v>
          </cell>
          <cell r="Y857">
            <v>0.92901008387869866</v>
          </cell>
          <cell r="Z857">
            <v>1.045136344363536</v>
          </cell>
          <cell r="AA857">
            <v>1.1612626048483734</v>
          </cell>
          <cell r="AB857">
            <v>1.2773888653332108</v>
          </cell>
          <cell r="AC857">
            <v>1.393515125818048</v>
          </cell>
          <cell r="AD857">
            <v>1.393515125818048</v>
          </cell>
          <cell r="AE857">
            <v>1.393515125818048</v>
          </cell>
          <cell r="AF857">
            <v>1.393515125818048</v>
          </cell>
          <cell r="AG857">
            <v>1.393515125818048</v>
          </cell>
          <cell r="AH857">
            <v>1.393515125818048</v>
          </cell>
          <cell r="AI857">
            <v>1.393515125818048</v>
          </cell>
          <cell r="AJ857">
            <v>1.393515125818048</v>
          </cell>
          <cell r="AK857">
            <v>1.393515125818048</v>
          </cell>
          <cell r="AL857">
            <v>1.393515125818048</v>
          </cell>
          <cell r="AM857">
            <v>1.393515125818048</v>
          </cell>
          <cell r="AN857">
            <v>1.393515125818048</v>
          </cell>
        </row>
        <row r="858">
          <cell r="A858">
            <v>28</v>
          </cell>
          <cell r="B858" t="str">
            <v>SD</v>
          </cell>
          <cell r="C858" t="str">
            <v>lf</v>
          </cell>
          <cell r="D858">
            <v>0</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row>
        <row r="859">
          <cell r="A859">
            <v>28</v>
          </cell>
          <cell r="B859" t="str">
            <v>SD</v>
          </cell>
          <cell r="C859" t="str">
            <v>mn</v>
          </cell>
          <cell r="D859">
            <v>0</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row>
        <row r="860">
          <cell r="A860">
            <v>28</v>
          </cell>
          <cell r="B860" t="str">
            <v>SD</v>
          </cell>
          <cell r="C860" t="str">
            <v>os</v>
          </cell>
          <cell r="D860">
            <v>0</v>
          </cell>
          <cell r="E860">
            <v>0</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row>
        <row r="861">
          <cell r="A861">
            <v>28</v>
          </cell>
          <cell r="B861" t="str">
            <v>SD</v>
          </cell>
          <cell r="C861" t="str">
            <v>pm</v>
          </cell>
          <cell r="D861">
            <v>0</v>
          </cell>
          <cell r="E861">
            <v>0</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26.7</v>
          </cell>
          <cell r="U861">
            <v>26.7</v>
          </cell>
          <cell r="V861">
            <v>26.7</v>
          </cell>
          <cell r="W861">
            <v>26.7</v>
          </cell>
          <cell r="X861">
            <v>26.7</v>
          </cell>
          <cell r="Y861">
            <v>26.7</v>
          </cell>
          <cell r="Z861">
            <v>26.7</v>
          </cell>
          <cell r="AA861">
            <v>31</v>
          </cell>
          <cell r="AB861">
            <v>31</v>
          </cell>
          <cell r="AC861">
            <v>31</v>
          </cell>
          <cell r="AD861">
            <v>31</v>
          </cell>
          <cell r="AE861">
            <v>31</v>
          </cell>
          <cell r="AF861">
            <v>31</v>
          </cell>
          <cell r="AG861">
            <v>31</v>
          </cell>
          <cell r="AH861">
            <v>31</v>
          </cell>
          <cell r="AI861">
            <v>20.8</v>
          </cell>
          <cell r="AJ861">
            <v>20.8</v>
          </cell>
          <cell r="AK861">
            <v>20.8</v>
          </cell>
          <cell r="AL861">
            <v>20.8</v>
          </cell>
          <cell r="AM861">
            <v>20.8</v>
          </cell>
          <cell r="AN861">
            <v>20.8</v>
          </cell>
        </row>
        <row r="862">
          <cell r="A862">
            <v>28</v>
          </cell>
          <cell r="B862" t="str">
            <v>SD</v>
          </cell>
          <cell r="C862" t="str">
            <v>pq</v>
          </cell>
          <cell r="D862">
            <v>9.4544078808044851</v>
          </cell>
          <cell r="E862">
            <v>9.4544078808044851</v>
          </cell>
          <cell r="F862">
            <v>9.4544078808044851</v>
          </cell>
          <cell r="G862">
            <v>9.4544078808044851</v>
          </cell>
          <cell r="H862">
            <v>9.4544078808044851</v>
          </cell>
          <cell r="I862">
            <v>9.4544078808044851</v>
          </cell>
          <cell r="J862">
            <v>9.4544078808044851</v>
          </cell>
          <cell r="K862">
            <v>9.4544078808044851</v>
          </cell>
          <cell r="L862">
            <v>9.4544078808044851</v>
          </cell>
          <cell r="M862">
            <v>9.4544078808044851</v>
          </cell>
          <cell r="N862">
            <v>9.4544078808044851</v>
          </cell>
          <cell r="O862">
            <v>9.4544078808044851</v>
          </cell>
          <cell r="P862">
            <v>9.4544078808044851</v>
          </cell>
          <cell r="Q862">
            <v>9.4544078808044851</v>
          </cell>
          <cell r="R862">
            <v>10.600331291495969</v>
          </cell>
          <cell r="S862">
            <v>11.746254702187453</v>
          </cell>
          <cell r="T862">
            <v>12.892178112878938</v>
          </cell>
          <cell r="U862">
            <v>14.038101523570422</v>
          </cell>
          <cell r="V862">
            <v>15.184024934261906</v>
          </cell>
          <cell r="W862">
            <v>16.32994834495339</v>
          </cell>
          <cell r="X862">
            <v>17.475871755644874</v>
          </cell>
          <cell r="Y862">
            <v>18.621795166336359</v>
          </cell>
          <cell r="Z862">
            <v>19.767718577027843</v>
          </cell>
          <cell r="AA862">
            <v>20.913641987719327</v>
          </cell>
          <cell r="AB862">
            <v>22.059565398410811</v>
          </cell>
          <cell r="AC862">
            <v>23.205488809102306</v>
          </cell>
          <cell r="AD862">
            <v>23.205488809102306</v>
          </cell>
          <cell r="AE862">
            <v>23.205488809102306</v>
          </cell>
          <cell r="AF862">
            <v>23.205488809102306</v>
          </cell>
          <cell r="AG862">
            <v>23.205488809102306</v>
          </cell>
          <cell r="AH862">
            <v>23.205488809102306</v>
          </cell>
          <cell r="AI862">
            <v>23.205488809102306</v>
          </cell>
          <cell r="AJ862">
            <v>23.205488809102306</v>
          </cell>
          <cell r="AK862">
            <v>23.205488809102306</v>
          </cell>
          <cell r="AL862">
            <v>23.205488809102306</v>
          </cell>
          <cell r="AM862">
            <v>23.205488809102306</v>
          </cell>
          <cell r="AN862">
            <v>23.205488809102306</v>
          </cell>
        </row>
        <row r="863">
          <cell r="A863">
            <v>28</v>
          </cell>
          <cell r="B863" t="str">
            <v>SD</v>
          </cell>
          <cell r="C863" t="str">
            <v>ss</v>
          </cell>
          <cell r="D863">
            <v>0</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row>
        <row r="864">
          <cell r="A864">
            <v>28</v>
          </cell>
          <cell r="B864" t="str">
            <v>UR</v>
          </cell>
          <cell r="C864" t="str">
            <v>rf</v>
          </cell>
          <cell r="D864">
            <v>0</v>
          </cell>
          <cell r="E864">
            <v>0</v>
          </cell>
          <cell r="F864">
            <v>0</v>
          </cell>
          <cell r="G864">
            <v>0</v>
          </cell>
          <cell r="H864">
            <v>0</v>
          </cell>
          <cell r="I864">
            <v>0</v>
          </cell>
          <cell r="J864">
            <v>0</v>
          </cell>
          <cell r="K864">
            <v>0</v>
          </cell>
          <cell r="L864">
            <v>0</v>
          </cell>
          <cell r="M864">
            <v>0</v>
          </cell>
          <cell r="N864">
            <v>0</v>
          </cell>
          <cell r="O864">
            <v>0</v>
          </cell>
          <cell r="P864">
            <v>0</v>
          </cell>
          <cell r="Q864">
            <v>0</v>
          </cell>
          <cell r="R864">
            <v>8.6120424825326003E-2</v>
          </cell>
          <cell r="S864">
            <v>0.17224084965065201</v>
          </cell>
          <cell r="T864">
            <v>0.25836127447597801</v>
          </cell>
          <cell r="U864">
            <v>0.34448169930130401</v>
          </cell>
          <cell r="V864">
            <v>0.43060212412663001</v>
          </cell>
          <cell r="W864">
            <v>0.51672254895195602</v>
          </cell>
          <cell r="X864">
            <v>0.60284297377728202</v>
          </cell>
          <cell r="Y864">
            <v>0.68896339860260802</v>
          </cell>
          <cell r="Z864">
            <v>0.77508382342793403</v>
          </cell>
          <cell r="AA864">
            <v>0.86120424825326003</v>
          </cell>
          <cell r="AB864">
            <v>0.94732467307858603</v>
          </cell>
          <cell r="AC864">
            <v>1.033445097903912</v>
          </cell>
          <cell r="AD864">
            <v>1.033445097903912</v>
          </cell>
          <cell r="AE864">
            <v>1.033445097903912</v>
          </cell>
          <cell r="AF864">
            <v>1.033445097903912</v>
          </cell>
          <cell r="AG864">
            <v>1.033445097903912</v>
          </cell>
          <cell r="AH864">
            <v>1.033445097903912</v>
          </cell>
          <cell r="AI864">
            <v>1.033445097903912</v>
          </cell>
          <cell r="AJ864">
            <v>1.033445097903912</v>
          </cell>
          <cell r="AK864">
            <v>1.033445097903912</v>
          </cell>
          <cell r="AL864">
            <v>1.033445097903912</v>
          </cell>
          <cell r="AM864">
            <v>1.033445097903912</v>
          </cell>
          <cell r="AN864">
            <v>1.033445097903912</v>
          </cell>
        </row>
        <row r="865">
          <cell r="A865">
            <v>28</v>
          </cell>
          <cell r="B865" t="str">
            <v>UR</v>
          </cell>
          <cell r="C865" t="str">
            <v>rm</v>
          </cell>
          <cell r="D865">
            <v>3.3775416334659853</v>
          </cell>
          <cell r="E865">
            <v>3.3775416334659853</v>
          </cell>
          <cell r="F865">
            <v>3.3775416334659853</v>
          </cell>
          <cell r="G865">
            <v>3.3775416334659853</v>
          </cell>
          <cell r="H865">
            <v>3.3775416334659853</v>
          </cell>
          <cell r="I865">
            <v>3.3775416334659853</v>
          </cell>
          <cell r="J865">
            <v>3.3775416334659853</v>
          </cell>
          <cell r="K865">
            <v>3.3775416334659853</v>
          </cell>
          <cell r="L865">
            <v>3.3775416334659853</v>
          </cell>
          <cell r="M865">
            <v>3.3775416334659853</v>
          </cell>
          <cell r="N865">
            <v>3.3775416334659853</v>
          </cell>
          <cell r="O865">
            <v>3.3775416334659853</v>
          </cell>
          <cell r="P865">
            <v>3.3775416334659853</v>
          </cell>
          <cell r="Q865">
            <v>3.3775416334659853</v>
          </cell>
          <cell r="R865">
            <v>3.0960798306771533</v>
          </cell>
          <cell r="S865">
            <v>2.8146180278883213</v>
          </cell>
          <cell r="T865">
            <v>2.5331562250994892</v>
          </cell>
          <cell r="U865">
            <v>2.2516944223106572</v>
          </cell>
          <cell r="V865">
            <v>1.9702326195218252</v>
          </cell>
          <cell r="W865">
            <v>1.6887708167329931</v>
          </cell>
          <cell r="X865">
            <v>1.4073090139441611</v>
          </cell>
          <cell r="Y865">
            <v>1.125847211155329</v>
          </cell>
          <cell r="Z865">
            <v>0.844385408366497</v>
          </cell>
          <cell r="AA865">
            <v>0.56292360557766496</v>
          </cell>
          <cell r="AB865">
            <v>0.28146180278883287</v>
          </cell>
          <cell r="AC865">
            <v>0</v>
          </cell>
          <cell r="AD865">
            <v>0</v>
          </cell>
          <cell r="AE865">
            <v>0</v>
          </cell>
          <cell r="AF865">
            <v>0</v>
          </cell>
          <cell r="AG865">
            <v>0</v>
          </cell>
          <cell r="AH865">
            <v>0</v>
          </cell>
          <cell r="AI865">
            <v>0</v>
          </cell>
          <cell r="AJ865">
            <v>0</v>
          </cell>
          <cell r="AK865">
            <v>0</v>
          </cell>
          <cell r="AL865">
            <v>0</v>
          </cell>
          <cell r="AM865">
            <v>0</v>
          </cell>
          <cell r="AN865">
            <v>0</v>
          </cell>
        </row>
        <row r="866">
          <cell r="A866">
            <v>29</v>
          </cell>
          <cell r="B866" t="str">
            <v>AG</v>
          </cell>
          <cell r="C866" t="str">
            <v>ab</v>
          </cell>
          <cell r="D866">
            <v>1224.7104981148689</v>
          </cell>
          <cell r="E866">
            <v>1224.7104981148689</v>
          </cell>
          <cell r="F866">
            <v>1224.7104981148689</v>
          </cell>
          <cell r="G866">
            <v>1224.7104981148689</v>
          </cell>
          <cell r="H866">
            <v>1224.7104981148689</v>
          </cell>
          <cell r="I866">
            <v>1224.7104981148689</v>
          </cell>
          <cell r="J866">
            <v>1224.7104981148689</v>
          </cell>
          <cell r="K866">
            <v>1224.7104981148689</v>
          </cell>
          <cell r="L866">
            <v>1224.7104981148689</v>
          </cell>
          <cell r="M866">
            <v>1224.7104981148689</v>
          </cell>
          <cell r="N866">
            <v>1224.7104981148689</v>
          </cell>
          <cell r="O866">
            <v>1224.7104981148689</v>
          </cell>
          <cell r="P866">
            <v>1224.7104981148689</v>
          </cell>
          <cell r="Q866">
            <v>1224.7104981148689</v>
          </cell>
          <cell r="R866">
            <v>1145.6782676209077</v>
          </cell>
          <cell r="S866">
            <v>1066.6460371269463</v>
          </cell>
          <cell r="T866">
            <v>987.61380663298507</v>
          </cell>
          <cell r="U866">
            <v>908.58157613902381</v>
          </cell>
          <cell r="V866">
            <v>829.54934564506254</v>
          </cell>
          <cell r="W866">
            <v>750.51711515110128</v>
          </cell>
          <cell r="X866">
            <v>671.48488465714001</v>
          </cell>
          <cell r="Y866">
            <v>592.45265416317875</v>
          </cell>
          <cell r="Z866">
            <v>513.42042366921748</v>
          </cell>
          <cell r="AA866">
            <v>434.38819317525622</v>
          </cell>
          <cell r="AB866">
            <v>355.35596268129495</v>
          </cell>
          <cell r="AC866">
            <v>276.32373218733369</v>
          </cell>
          <cell r="AD866">
            <v>276.32373218733369</v>
          </cell>
          <cell r="AE866">
            <v>276.32373218733369</v>
          </cell>
          <cell r="AF866">
            <v>276.32373218733369</v>
          </cell>
          <cell r="AG866">
            <v>276.32373218733369</v>
          </cell>
          <cell r="AH866">
            <v>276.32373218733369</v>
          </cell>
          <cell r="AI866">
            <v>276.32373218733369</v>
          </cell>
          <cell r="AJ866">
            <v>276.32373218733369</v>
          </cell>
          <cell r="AK866">
            <v>276.32373218733369</v>
          </cell>
          <cell r="AL866">
            <v>276.32373218733369</v>
          </cell>
          <cell r="AM866">
            <v>276.32373218733369</v>
          </cell>
          <cell r="AN866">
            <v>276.32373218733369</v>
          </cell>
        </row>
        <row r="867">
          <cell r="A867">
            <v>29</v>
          </cell>
          <cell r="B867" t="str">
            <v>AG</v>
          </cell>
          <cell r="C867" t="str">
            <v>cp</v>
          </cell>
          <cell r="D867">
            <v>3415.5834340076972</v>
          </cell>
          <cell r="E867">
            <v>3415.5834340076972</v>
          </cell>
          <cell r="F867">
            <v>3415.5834340076972</v>
          </cell>
          <cell r="G867">
            <v>3415.5834340076972</v>
          </cell>
          <cell r="H867">
            <v>3415.5834340076972</v>
          </cell>
          <cell r="I867">
            <v>3415.5834340076972</v>
          </cell>
          <cell r="J867">
            <v>3415.5834340076972</v>
          </cell>
          <cell r="K867">
            <v>3415.5834340076972</v>
          </cell>
          <cell r="L867">
            <v>3415.5834340076972</v>
          </cell>
          <cell r="M867">
            <v>3415.5834340076972</v>
          </cell>
          <cell r="N867">
            <v>3415.5834340076972</v>
          </cell>
          <cell r="O867">
            <v>3415.5834340076972</v>
          </cell>
          <cell r="P867">
            <v>3415.5834340076972</v>
          </cell>
          <cell r="Q867">
            <v>3415.5834340076972</v>
          </cell>
          <cell r="R867">
            <v>3168.1975998659495</v>
          </cell>
          <cell r="S867">
            <v>2920.8117657242019</v>
          </cell>
          <cell r="T867">
            <v>2673.4259315824543</v>
          </cell>
          <cell r="U867">
            <v>2426.0400974407066</v>
          </cell>
          <cell r="V867">
            <v>2178.654263298959</v>
          </cell>
          <cell r="W867">
            <v>1931.2684291572114</v>
          </cell>
          <cell r="X867">
            <v>1683.8825950154637</v>
          </cell>
          <cell r="Y867">
            <v>1436.4967608737161</v>
          </cell>
          <cell r="Z867">
            <v>1189.1109267319684</v>
          </cell>
          <cell r="AA867">
            <v>941.72509259022081</v>
          </cell>
          <cell r="AB867">
            <v>694.33925844847317</v>
          </cell>
          <cell r="AC867">
            <v>446.95342430672531</v>
          </cell>
          <cell r="AD867">
            <v>446.95342430672531</v>
          </cell>
          <cell r="AE867">
            <v>446.95342430672531</v>
          </cell>
          <cell r="AF867">
            <v>446.95342430672531</v>
          </cell>
          <cell r="AG867">
            <v>446.95342430672531</v>
          </cell>
          <cell r="AH867">
            <v>446.95342430672531</v>
          </cell>
          <cell r="AI867">
            <v>446.95342430672531</v>
          </cell>
          <cell r="AJ867">
            <v>446.95342430672531</v>
          </cell>
          <cell r="AK867">
            <v>446.95342430672531</v>
          </cell>
          <cell r="AL867">
            <v>446.95342430672531</v>
          </cell>
          <cell r="AM867">
            <v>446.95342430672531</v>
          </cell>
          <cell r="AN867">
            <v>446.95342430672531</v>
          </cell>
        </row>
        <row r="868">
          <cell r="A868">
            <v>29</v>
          </cell>
          <cell r="B868" t="str">
            <v>AG</v>
          </cell>
          <cell r="C868" t="str">
            <v>pa</v>
          </cell>
          <cell r="D868">
            <v>705.27408619764219</v>
          </cell>
          <cell r="E868">
            <v>705.27408619764219</v>
          </cell>
          <cell r="F868">
            <v>705.27408619764219</v>
          </cell>
          <cell r="G868">
            <v>705.27408619764219</v>
          </cell>
          <cell r="H868">
            <v>705.27408619764219</v>
          </cell>
          <cell r="I868">
            <v>705.27408619764219</v>
          </cell>
          <cell r="J868">
            <v>705.27408619764219</v>
          </cell>
          <cell r="K868">
            <v>705.27408619764219</v>
          </cell>
          <cell r="L868">
            <v>705.27408619764219</v>
          </cell>
          <cell r="M868">
            <v>705.27408619764219</v>
          </cell>
          <cell r="N868">
            <v>705.27408619764219</v>
          </cell>
          <cell r="O868">
            <v>705.27408619764219</v>
          </cell>
          <cell r="P868">
            <v>705.27408619764219</v>
          </cell>
          <cell r="Q868">
            <v>705.27408619764219</v>
          </cell>
          <cell r="R868">
            <v>673.82050468666228</v>
          </cell>
          <cell r="S868">
            <v>642.36692317568236</v>
          </cell>
          <cell r="T868">
            <v>610.91334166470244</v>
          </cell>
          <cell r="U868">
            <v>579.45976015372253</v>
          </cell>
          <cell r="V868">
            <v>548.00617864274261</v>
          </cell>
          <cell r="W868">
            <v>516.5525971317627</v>
          </cell>
          <cell r="X868">
            <v>485.09901562078284</v>
          </cell>
          <cell r="Y868">
            <v>453.64543410980298</v>
          </cell>
          <cell r="Z868">
            <v>422.19185259882312</v>
          </cell>
          <cell r="AA868">
            <v>390.73827108784326</v>
          </cell>
          <cell r="AB868">
            <v>359.2846895768634</v>
          </cell>
          <cell r="AC868">
            <v>327.83110806588383</v>
          </cell>
          <cell r="AD868">
            <v>327.83110806588383</v>
          </cell>
          <cell r="AE868">
            <v>327.83110806588383</v>
          </cell>
          <cell r="AF868">
            <v>327.83110806588383</v>
          </cell>
          <cell r="AG868">
            <v>327.83110806588383</v>
          </cell>
          <cell r="AH868">
            <v>327.83110806588383</v>
          </cell>
          <cell r="AI868">
            <v>327.83110806588383</v>
          </cell>
          <cell r="AJ868">
            <v>327.83110806588383</v>
          </cell>
          <cell r="AK868">
            <v>327.83110806588383</v>
          </cell>
          <cell r="AL868">
            <v>327.83110806588383</v>
          </cell>
          <cell r="AM868">
            <v>327.83110806588383</v>
          </cell>
          <cell r="AN868">
            <v>327.83110806588383</v>
          </cell>
        </row>
        <row r="869">
          <cell r="A869">
            <v>29</v>
          </cell>
          <cell r="B869" t="str">
            <v>AL</v>
          </cell>
          <cell r="C869" t="str">
            <v>ep</v>
          </cell>
          <cell r="D869">
            <v>0</v>
          </cell>
          <cell r="E869">
            <v>0</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row>
        <row r="870">
          <cell r="A870">
            <v>29</v>
          </cell>
          <cell r="B870" t="str">
            <v>AL</v>
          </cell>
          <cell r="C870" t="str">
            <v>ff</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K870">
            <v>0</v>
          </cell>
          <cell r="AL870">
            <v>0</v>
          </cell>
          <cell r="AM870">
            <v>0</v>
          </cell>
          <cell r="AN870">
            <v>0</v>
          </cell>
        </row>
        <row r="871">
          <cell r="A871">
            <v>29</v>
          </cell>
          <cell r="B871" t="str">
            <v>AL</v>
          </cell>
          <cell r="C871" t="str">
            <v>hr</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row>
        <row r="872">
          <cell r="A872">
            <v>29</v>
          </cell>
          <cell r="B872" t="str">
            <v>AL</v>
          </cell>
          <cell r="C872" t="str">
            <v>of</v>
          </cell>
          <cell r="D872">
            <v>0</v>
          </cell>
          <cell r="E872">
            <v>0</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row>
        <row r="873">
          <cell r="A873">
            <v>29</v>
          </cell>
          <cell r="B873" t="str">
            <v>CR</v>
          </cell>
          <cell r="C873" t="str">
            <v>as</v>
          </cell>
          <cell r="D873">
            <v>0</v>
          </cell>
          <cell r="E873">
            <v>0</v>
          </cell>
          <cell r="F873">
            <v>0</v>
          </cell>
          <cell r="G873">
            <v>0</v>
          </cell>
          <cell r="H873">
            <v>0</v>
          </cell>
          <cell r="I873">
            <v>0</v>
          </cell>
          <cell r="J873">
            <v>0</v>
          </cell>
          <cell r="K873">
            <v>0</v>
          </cell>
          <cell r="L873">
            <v>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row>
        <row r="874">
          <cell r="A874">
            <v>29</v>
          </cell>
          <cell r="B874" t="str">
            <v>CR</v>
          </cell>
          <cell r="C874" t="str">
            <v>hy</v>
          </cell>
          <cell r="D874">
            <v>0.85157430372627996</v>
          </cell>
          <cell r="E874">
            <v>0.85157430372627996</v>
          </cell>
          <cell r="F874">
            <v>0.85157430372627996</v>
          </cell>
          <cell r="G874">
            <v>0.85157430372627996</v>
          </cell>
          <cell r="H874">
            <v>0.85157430372627996</v>
          </cell>
          <cell r="I874">
            <v>0.85157430372627996</v>
          </cell>
          <cell r="J874">
            <v>0.85157430372627996</v>
          </cell>
          <cell r="K874">
            <v>0.85157430372627996</v>
          </cell>
          <cell r="L874">
            <v>0.85157430372627996</v>
          </cell>
          <cell r="M874">
            <v>0.85157430372627996</v>
          </cell>
          <cell r="N874">
            <v>0.85157430372627996</v>
          </cell>
          <cell r="O874">
            <v>0.85157430372627996</v>
          </cell>
          <cell r="P874">
            <v>0.85157430372627996</v>
          </cell>
          <cell r="Q874">
            <v>0.85157430372627996</v>
          </cell>
          <cell r="R874">
            <v>0.78060977841575663</v>
          </cell>
          <cell r="S874">
            <v>0.7096452531052333</v>
          </cell>
          <cell r="T874">
            <v>0.63868072779470997</v>
          </cell>
          <cell r="U874">
            <v>0.56771620248418664</v>
          </cell>
          <cell r="V874">
            <v>0.49675167717366331</v>
          </cell>
          <cell r="W874">
            <v>0.42578715186313998</v>
          </cell>
          <cell r="X874">
            <v>0.35482262655261665</v>
          </cell>
          <cell r="Y874">
            <v>0.28385810124209332</v>
          </cell>
          <cell r="Z874">
            <v>0.21289357593156999</v>
          </cell>
          <cell r="AA874">
            <v>0.14192905062104666</v>
          </cell>
          <cell r="AB874">
            <v>7.096452531052333E-2</v>
          </cell>
          <cell r="AC874">
            <v>0</v>
          </cell>
          <cell r="AD874">
            <v>0</v>
          </cell>
          <cell r="AE874">
            <v>0</v>
          </cell>
          <cell r="AF874">
            <v>0</v>
          </cell>
          <cell r="AG874">
            <v>0</v>
          </cell>
          <cell r="AH874">
            <v>0</v>
          </cell>
          <cell r="AI874">
            <v>0</v>
          </cell>
          <cell r="AJ874">
            <v>0</v>
          </cell>
          <cell r="AK874">
            <v>0</v>
          </cell>
          <cell r="AL874">
            <v>0</v>
          </cell>
          <cell r="AM874">
            <v>0</v>
          </cell>
          <cell r="AN874">
            <v>0</v>
          </cell>
        </row>
        <row r="875">
          <cell r="A875">
            <v>29</v>
          </cell>
          <cell r="B875" t="str">
            <v>CR</v>
          </cell>
          <cell r="C875" t="str">
            <v>pp</v>
          </cell>
          <cell r="D875">
            <v>6.771114183657267</v>
          </cell>
          <cell r="E875">
            <v>6.771114183657267</v>
          </cell>
          <cell r="F875">
            <v>6.771114183657267</v>
          </cell>
          <cell r="G875">
            <v>6.771114183657267</v>
          </cell>
          <cell r="H875">
            <v>6.771114183657267</v>
          </cell>
          <cell r="I875">
            <v>6.771114183657267</v>
          </cell>
          <cell r="J875">
            <v>6.771114183657267</v>
          </cell>
          <cell r="K875">
            <v>6.771114183657267</v>
          </cell>
          <cell r="L875">
            <v>6.771114183657267</v>
          </cell>
          <cell r="M875">
            <v>6.771114183657267</v>
          </cell>
          <cell r="N875">
            <v>6.771114183657267</v>
          </cell>
          <cell r="O875">
            <v>6.771114183657267</v>
          </cell>
          <cell r="P875">
            <v>6.771114183657267</v>
          </cell>
          <cell r="Q875">
            <v>6.771114183657267</v>
          </cell>
          <cell r="R875">
            <v>6.2304471985905439</v>
          </cell>
          <cell r="S875">
            <v>5.6897802135238207</v>
          </cell>
          <cell r="T875">
            <v>5.1491132284570975</v>
          </cell>
          <cell r="U875">
            <v>4.6084462433903743</v>
          </cell>
          <cell r="V875">
            <v>4.0677792583236512</v>
          </cell>
          <cell r="W875">
            <v>3.527112273256928</v>
          </cell>
          <cell r="X875">
            <v>2.9864452881902048</v>
          </cell>
          <cell r="Y875">
            <v>2.4457783031234817</v>
          </cell>
          <cell r="Z875">
            <v>1.9051113180567583</v>
          </cell>
          <cell r="AA875">
            <v>1.3644443329900349</v>
          </cell>
          <cell r="AB875">
            <v>0.82377734792331148</v>
          </cell>
          <cell r="AC875">
            <v>0.28311036285658658</v>
          </cell>
          <cell r="AD875">
            <v>0.28311036285658658</v>
          </cell>
          <cell r="AE875">
            <v>0.28311036285658658</v>
          </cell>
          <cell r="AF875">
            <v>0.28311036285658658</v>
          </cell>
          <cell r="AG875">
            <v>0.28311036285658658</v>
          </cell>
          <cell r="AH875">
            <v>0.28311036285658658</v>
          </cell>
          <cell r="AI875">
            <v>0.28311036285658658</v>
          </cell>
          <cell r="AJ875">
            <v>0.28311036285658658</v>
          </cell>
          <cell r="AK875">
            <v>0.28311036285658658</v>
          </cell>
          <cell r="AL875">
            <v>0.28311036285658658</v>
          </cell>
          <cell r="AM875">
            <v>0.28311036285658658</v>
          </cell>
          <cell r="AN875">
            <v>0.28311036285658658</v>
          </cell>
        </row>
        <row r="876">
          <cell r="A876">
            <v>29</v>
          </cell>
          <cell r="B876" t="str">
            <v>CR</v>
          </cell>
          <cell r="C876" t="str">
            <v>ry</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row>
        <row r="877">
          <cell r="A877">
            <v>29</v>
          </cell>
          <cell r="B877" t="str">
            <v>CR</v>
          </cell>
          <cell r="C877" t="str">
            <v>sl</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row>
        <row r="878">
          <cell r="A878">
            <v>29</v>
          </cell>
          <cell r="B878" t="str">
            <v>FO</v>
          </cell>
          <cell r="C878" t="str">
            <v>uf</v>
          </cell>
          <cell r="D878">
            <v>10.768129769922364</v>
          </cell>
          <cell r="E878">
            <v>10.768129769922364</v>
          </cell>
          <cell r="F878">
            <v>10.768129769922364</v>
          </cell>
          <cell r="G878">
            <v>10.768129769922364</v>
          </cell>
          <cell r="H878">
            <v>10.768129769922364</v>
          </cell>
          <cell r="I878">
            <v>10.768129769922364</v>
          </cell>
          <cell r="J878">
            <v>10.768129769922364</v>
          </cell>
          <cell r="K878">
            <v>10.768129769922364</v>
          </cell>
          <cell r="L878">
            <v>10.768129769922364</v>
          </cell>
          <cell r="M878">
            <v>10.768129769922364</v>
          </cell>
          <cell r="N878">
            <v>10.768129769922364</v>
          </cell>
          <cell r="O878">
            <v>10.768129769922364</v>
          </cell>
          <cell r="P878">
            <v>10.768129769922364</v>
          </cell>
          <cell r="Q878">
            <v>10.768129769922364</v>
          </cell>
          <cell r="R878">
            <v>9.8707856224288335</v>
          </cell>
          <cell r="S878">
            <v>8.9734414749353029</v>
          </cell>
          <cell r="T878">
            <v>8.0760973274417722</v>
          </cell>
          <cell r="U878">
            <v>7.1787531799482416</v>
          </cell>
          <cell r="V878">
            <v>6.2814090324547109</v>
          </cell>
          <cell r="W878">
            <v>5.3840648849611803</v>
          </cell>
          <cell r="X878">
            <v>4.4867207374676497</v>
          </cell>
          <cell r="Y878">
            <v>3.5893765899741195</v>
          </cell>
          <cell r="Z878">
            <v>2.6920324424805893</v>
          </cell>
          <cell r="AA878">
            <v>1.7946882949870591</v>
          </cell>
          <cell r="AB878">
            <v>0.89734414749352875</v>
          </cell>
          <cell r="AC878">
            <v>0</v>
          </cell>
          <cell r="AD878">
            <v>0</v>
          </cell>
          <cell r="AE878">
            <v>0</v>
          </cell>
          <cell r="AF878">
            <v>0</v>
          </cell>
          <cell r="AG878">
            <v>0</v>
          </cell>
          <cell r="AH878">
            <v>0</v>
          </cell>
          <cell r="AI878">
            <v>0</v>
          </cell>
          <cell r="AJ878">
            <v>0</v>
          </cell>
          <cell r="AK878">
            <v>0</v>
          </cell>
          <cell r="AL878">
            <v>0</v>
          </cell>
          <cell r="AM878">
            <v>0</v>
          </cell>
          <cell r="AN878">
            <v>0</v>
          </cell>
        </row>
        <row r="879">
          <cell r="A879">
            <v>29</v>
          </cell>
          <cell r="B879" t="str">
            <v>IN</v>
          </cell>
          <cell r="C879" t="str">
            <v>hi</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row>
        <row r="880">
          <cell r="A880">
            <v>29</v>
          </cell>
          <cell r="B880" t="str">
            <v>IN</v>
          </cell>
          <cell r="C880" t="str">
            <v>ih</v>
          </cell>
          <cell r="D880">
            <v>0</v>
          </cell>
          <cell r="E880">
            <v>0</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M880">
            <v>0</v>
          </cell>
          <cell r="AN880">
            <v>0</v>
          </cell>
        </row>
        <row r="881">
          <cell r="A881">
            <v>29</v>
          </cell>
          <cell r="B881" t="str">
            <v>IN</v>
          </cell>
          <cell r="C881" t="str">
            <v>li</v>
          </cell>
          <cell r="D881">
            <v>0</v>
          </cell>
          <cell r="E881">
            <v>0</v>
          </cell>
          <cell r="F881">
            <v>0</v>
          </cell>
          <cell r="G881">
            <v>0</v>
          </cell>
          <cell r="H881">
            <v>0</v>
          </cell>
          <cell r="I881">
            <v>0</v>
          </cell>
          <cell r="J881">
            <v>0</v>
          </cell>
          <cell r="K881">
            <v>0</v>
          </cell>
          <cell r="L881">
            <v>0</v>
          </cell>
          <cell r="M881">
            <v>0</v>
          </cell>
          <cell r="N881">
            <v>0</v>
          </cell>
          <cell r="O881">
            <v>0</v>
          </cell>
          <cell r="P881">
            <v>0</v>
          </cell>
          <cell r="Q881">
            <v>0</v>
          </cell>
          <cell r="R881">
            <v>5.8828053968360293E-2</v>
          </cell>
          <cell r="S881">
            <v>0.11765610793672059</v>
          </cell>
          <cell r="T881">
            <v>0.17648416190508087</v>
          </cell>
          <cell r="U881">
            <v>0.23531221587344117</v>
          </cell>
          <cell r="V881">
            <v>0.29414026984180147</v>
          </cell>
          <cell r="W881">
            <v>0.35296832381016174</v>
          </cell>
          <cell r="X881">
            <v>0.41179637777852202</v>
          </cell>
          <cell r="Y881">
            <v>0.47062443174688229</v>
          </cell>
          <cell r="Z881">
            <v>0.52945248571524262</v>
          </cell>
          <cell r="AA881">
            <v>0.58828053968360294</v>
          </cell>
          <cell r="AB881">
            <v>0.64710859365196327</v>
          </cell>
          <cell r="AC881">
            <v>0.70593664762032349</v>
          </cell>
          <cell r="AD881">
            <v>0.70593664762032349</v>
          </cell>
          <cell r="AE881">
            <v>0.70593664762032349</v>
          </cell>
          <cell r="AF881">
            <v>0.70593664762032349</v>
          </cell>
          <cell r="AG881">
            <v>0.70593664762032349</v>
          </cell>
          <cell r="AH881">
            <v>0.70593664762032349</v>
          </cell>
          <cell r="AI881">
            <v>0.70593664762032349</v>
          </cell>
          <cell r="AJ881">
            <v>0.70593664762032349</v>
          </cell>
          <cell r="AK881">
            <v>0.70593664762032349</v>
          </cell>
          <cell r="AL881">
            <v>0.70593664762032349</v>
          </cell>
          <cell r="AM881">
            <v>0.70593664762032349</v>
          </cell>
          <cell r="AN881">
            <v>0.70593664762032349</v>
          </cell>
        </row>
        <row r="882">
          <cell r="A882">
            <v>29</v>
          </cell>
          <cell r="B882" t="str">
            <v>IN</v>
          </cell>
          <cell r="C882" t="str">
            <v>oi</v>
          </cell>
          <cell r="D882">
            <v>0</v>
          </cell>
          <cell r="E882">
            <v>0</v>
          </cell>
          <cell r="F882">
            <v>0</v>
          </cell>
          <cell r="G882">
            <v>0</v>
          </cell>
          <cell r="H882">
            <v>0</v>
          </cell>
          <cell r="I882">
            <v>0</v>
          </cell>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cell r="AI882">
            <v>0</v>
          </cell>
          <cell r="AJ882">
            <v>0</v>
          </cell>
          <cell r="AK882">
            <v>0</v>
          </cell>
          <cell r="AL882">
            <v>0</v>
          </cell>
          <cell r="AM882">
            <v>0</v>
          </cell>
          <cell r="AN882">
            <v>0</v>
          </cell>
        </row>
        <row r="883">
          <cell r="A883">
            <v>29</v>
          </cell>
          <cell r="B883" t="str">
            <v>IN</v>
          </cell>
          <cell r="C883" t="str">
            <v>wp</v>
          </cell>
          <cell r="D883">
            <v>0</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row>
        <row r="884">
          <cell r="A884">
            <v>29</v>
          </cell>
          <cell r="B884" t="str">
            <v>RC</v>
          </cell>
          <cell r="C884" t="str">
            <v>ca</v>
          </cell>
          <cell r="D884">
            <v>0</v>
          </cell>
          <cell r="E884">
            <v>0</v>
          </cell>
          <cell r="F884">
            <v>0</v>
          </cell>
          <cell r="G884">
            <v>0</v>
          </cell>
          <cell r="H884">
            <v>0</v>
          </cell>
          <cell r="I884">
            <v>0</v>
          </cell>
          <cell r="J884">
            <v>0</v>
          </cell>
          <cell r="K884">
            <v>0</v>
          </cell>
          <cell r="L884">
            <v>0</v>
          </cell>
          <cell r="M884">
            <v>0</v>
          </cell>
          <cell r="N884">
            <v>0</v>
          </cell>
          <cell r="O884">
            <v>0</v>
          </cell>
          <cell r="P884">
            <v>0</v>
          </cell>
          <cell r="Q884">
            <v>0</v>
          </cell>
          <cell r="R884">
            <v>1.7189560116525813E-2</v>
          </cell>
          <cell r="S884">
            <v>3.4379120233051626E-2</v>
          </cell>
          <cell r="T884">
            <v>5.1568680349577442E-2</v>
          </cell>
          <cell r="U884">
            <v>6.8758240466103251E-2</v>
          </cell>
          <cell r="V884">
            <v>8.5947800582629061E-2</v>
          </cell>
          <cell r="W884">
            <v>0.10313736069915487</v>
          </cell>
          <cell r="X884">
            <v>0.12032692081568068</v>
          </cell>
          <cell r="Y884">
            <v>0.1375164809322065</v>
          </cell>
          <cell r="Z884">
            <v>0.15470604104873231</v>
          </cell>
          <cell r="AA884">
            <v>0.17189560116525812</v>
          </cell>
          <cell r="AB884">
            <v>0.18908516128178393</v>
          </cell>
          <cell r="AC884">
            <v>0.20627472139830977</v>
          </cell>
          <cell r="AD884">
            <v>0.20627472139830977</v>
          </cell>
          <cell r="AE884">
            <v>0.20627472139830977</v>
          </cell>
          <cell r="AF884">
            <v>0.20627472139830977</v>
          </cell>
          <cell r="AG884">
            <v>0.20627472139830977</v>
          </cell>
          <cell r="AH884">
            <v>0.20627472139830977</v>
          </cell>
          <cell r="AI884">
            <v>0.20627472139830977</v>
          </cell>
          <cell r="AJ884">
            <v>0.20627472139830977</v>
          </cell>
          <cell r="AK884">
            <v>0.20627472139830977</v>
          </cell>
          <cell r="AL884">
            <v>0.20627472139830977</v>
          </cell>
          <cell r="AM884">
            <v>0.20627472139830977</v>
          </cell>
          <cell r="AN884">
            <v>0.20627472139830977</v>
          </cell>
        </row>
        <row r="885">
          <cell r="A885">
            <v>29</v>
          </cell>
          <cell r="B885" t="str">
            <v>RC</v>
          </cell>
          <cell r="C885" t="str">
            <v>go</v>
          </cell>
          <cell r="D885">
            <v>0</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cell r="AI885">
            <v>0</v>
          </cell>
          <cell r="AJ885">
            <v>0</v>
          </cell>
          <cell r="AK885">
            <v>0</v>
          </cell>
          <cell r="AL885">
            <v>0</v>
          </cell>
          <cell r="AM885">
            <v>0</v>
          </cell>
          <cell r="AN885">
            <v>0</v>
          </cell>
        </row>
        <row r="886">
          <cell r="A886">
            <v>29</v>
          </cell>
          <cell r="B886" t="str">
            <v>RC</v>
          </cell>
          <cell r="C886" t="str">
            <v>sk</v>
          </cell>
          <cell r="D886">
            <v>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cell r="AI886">
            <v>0</v>
          </cell>
          <cell r="AJ886">
            <v>0</v>
          </cell>
          <cell r="AK886">
            <v>0</v>
          </cell>
          <cell r="AL886">
            <v>0</v>
          </cell>
          <cell r="AM886">
            <v>0</v>
          </cell>
          <cell r="AN886">
            <v>0</v>
          </cell>
        </row>
        <row r="887">
          <cell r="A887">
            <v>29</v>
          </cell>
          <cell r="B887" t="str">
            <v>RD</v>
          </cell>
          <cell r="C887" t="str">
            <v>mf</v>
          </cell>
          <cell r="D887">
            <v>0</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row>
        <row r="888">
          <cell r="A888">
            <v>29</v>
          </cell>
          <cell r="B888" t="str">
            <v>RD</v>
          </cell>
          <cell r="C888" t="str">
            <v>mr</v>
          </cell>
          <cell r="D888">
            <v>3.9125915419866386</v>
          </cell>
          <cell r="E888">
            <v>3.9125915419866386</v>
          </cell>
          <cell r="F888">
            <v>3.9125915419866386</v>
          </cell>
          <cell r="G888">
            <v>3.9125915419866386</v>
          </cell>
          <cell r="H888">
            <v>3.9125915419866386</v>
          </cell>
          <cell r="I888">
            <v>3.9125915419866386</v>
          </cell>
          <cell r="J888">
            <v>3.9125915419866386</v>
          </cell>
          <cell r="K888">
            <v>3.9125915419866386</v>
          </cell>
          <cell r="L888">
            <v>3.9125915419866386</v>
          </cell>
          <cell r="M888">
            <v>3.9125915419866386</v>
          </cell>
          <cell r="N888">
            <v>3.9125915419866386</v>
          </cell>
          <cell r="O888">
            <v>3.9125915419866386</v>
          </cell>
          <cell r="P888">
            <v>3.9125915419866386</v>
          </cell>
          <cell r="Q888">
            <v>3.9125915419866386</v>
          </cell>
          <cell r="R888">
            <v>3.5865422468210855</v>
          </cell>
          <cell r="S888">
            <v>3.2604929516555323</v>
          </cell>
          <cell r="T888">
            <v>2.9344436564899792</v>
          </cell>
          <cell r="U888">
            <v>2.608394361324426</v>
          </cell>
          <cell r="V888">
            <v>2.2823450661588729</v>
          </cell>
          <cell r="W888">
            <v>1.9562957709933197</v>
          </cell>
          <cell r="X888">
            <v>1.6302464758277666</v>
          </cell>
          <cell r="Y888">
            <v>1.3041971806622135</v>
          </cell>
          <cell r="Z888">
            <v>0.97814788549666032</v>
          </cell>
          <cell r="AA888">
            <v>0.65209859033110718</v>
          </cell>
          <cell r="AB888">
            <v>0.32604929516555398</v>
          </cell>
          <cell r="AC888">
            <v>0</v>
          </cell>
          <cell r="AD888">
            <v>0</v>
          </cell>
          <cell r="AE888">
            <v>0</v>
          </cell>
          <cell r="AF888">
            <v>0</v>
          </cell>
          <cell r="AG888">
            <v>0</v>
          </cell>
          <cell r="AH888">
            <v>0</v>
          </cell>
          <cell r="AI888">
            <v>0</v>
          </cell>
          <cell r="AJ888">
            <v>0</v>
          </cell>
          <cell r="AK888">
            <v>0</v>
          </cell>
          <cell r="AL888">
            <v>0</v>
          </cell>
          <cell r="AM888">
            <v>0</v>
          </cell>
          <cell r="AN888">
            <v>0</v>
          </cell>
        </row>
        <row r="889">
          <cell r="A889">
            <v>29</v>
          </cell>
          <cell r="B889" t="str">
            <v>RD</v>
          </cell>
          <cell r="C889" t="str">
            <v>sf</v>
          </cell>
          <cell r="D889">
            <v>0</v>
          </cell>
          <cell r="E889">
            <v>0</v>
          </cell>
          <cell r="F889">
            <v>0</v>
          </cell>
          <cell r="G889">
            <v>0</v>
          </cell>
          <cell r="H889">
            <v>0</v>
          </cell>
          <cell r="I889">
            <v>0</v>
          </cell>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cell r="AJ889">
            <v>0</v>
          </cell>
          <cell r="AK889">
            <v>0</v>
          </cell>
          <cell r="AL889">
            <v>0</v>
          </cell>
          <cell r="AM889">
            <v>0</v>
          </cell>
          <cell r="AN889">
            <v>0</v>
          </cell>
        </row>
        <row r="890">
          <cell r="A890">
            <v>29</v>
          </cell>
          <cell r="B890" t="str">
            <v>RD</v>
          </cell>
          <cell r="C890" t="str">
            <v>sr</v>
          </cell>
          <cell r="D890">
            <v>0</v>
          </cell>
          <cell r="E890">
            <v>0</v>
          </cell>
          <cell r="F890">
            <v>0</v>
          </cell>
          <cell r="G890">
            <v>0</v>
          </cell>
          <cell r="H890">
            <v>0</v>
          </cell>
          <cell r="I890">
            <v>0</v>
          </cell>
          <cell r="J890">
            <v>0</v>
          </cell>
          <cell r="K890">
            <v>0</v>
          </cell>
          <cell r="L890">
            <v>0</v>
          </cell>
          <cell r="M890">
            <v>0</v>
          </cell>
          <cell r="N890">
            <v>0</v>
          </cell>
          <cell r="O890">
            <v>0</v>
          </cell>
          <cell r="P890">
            <v>0</v>
          </cell>
          <cell r="Q890">
            <v>0</v>
          </cell>
          <cell r="R890">
            <v>0.13887793429754988</v>
          </cell>
          <cell r="S890">
            <v>0.27775586859509976</v>
          </cell>
          <cell r="T890">
            <v>0.41663380289264962</v>
          </cell>
          <cell r="U890">
            <v>0.55551173719019953</v>
          </cell>
          <cell r="V890">
            <v>0.69438967148774944</v>
          </cell>
          <cell r="W890">
            <v>0.83326760578529935</v>
          </cell>
          <cell r="X890">
            <v>0.97214554008284926</v>
          </cell>
          <cell r="Y890">
            <v>1.1110234743803991</v>
          </cell>
          <cell r="Z890">
            <v>1.249901408677949</v>
          </cell>
          <cell r="AA890">
            <v>1.3887793429754989</v>
          </cell>
          <cell r="AB890">
            <v>1.5276572772730488</v>
          </cell>
          <cell r="AC890">
            <v>1.6665352115705987</v>
          </cell>
          <cell r="AD890">
            <v>1.6665352115705987</v>
          </cell>
          <cell r="AE890">
            <v>1.6665352115705987</v>
          </cell>
          <cell r="AF890">
            <v>1.6665352115705987</v>
          </cell>
          <cell r="AG890">
            <v>1.6665352115705987</v>
          </cell>
          <cell r="AH890">
            <v>1.6665352115705987</v>
          </cell>
          <cell r="AI890">
            <v>1.6665352115705987</v>
          </cell>
          <cell r="AJ890">
            <v>1.6665352115705987</v>
          </cell>
          <cell r="AK890">
            <v>1.6665352115705987</v>
          </cell>
          <cell r="AL890">
            <v>1.6665352115705987</v>
          </cell>
          <cell r="AM890">
            <v>1.6665352115705987</v>
          </cell>
          <cell r="AN890">
            <v>1.6665352115705987</v>
          </cell>
        </row>
        <row r="891">
          <cell r="A891">
            <v>29</v>
          </cell>
          <cell r="B891" t="str">
            <v>RR</v>
          </cell>
          <cell r="C891" t="str">
            <v>rf</v>
          </cell>
          <cell r="D891">
            <v>3.7425460766966889</v>
          </cell>
          <cell r="E891">
            <v>3.7425460766966889</v>
          </cell>
          <cell r="F891">
            <v>3.7425460766966889</v>
          </cell>
          <cell r="G891">
            <v>3.7425460766966889</v>
          </cell>
          <cell r="H891">
            <v>3.7425460766966889</v>
          </cell>
          <cell r="I891">
            <v>3.7425460766966889</v>
          </cell>
          <cell r="J891">
            <v>3.7425460766966889</v>
          </cell>
          <cell r="K891">
            <v>3.7425460766966889</v>
          </cell>
          <cell r="L891">
            <v>3.7425460766966889</v>
          </cell>
          <cell r="M891">
            <v>3.7425460766966889</v>
          </cell>
          <cell r="N891">
            <v>3.7425460766966889</v>
          </cell>
          <cell r="O891">
            <v>3.7425460766966889</v>
          </cell>
          <cell r="P891">
            <v>3.7425460766966889</v>
          </cell>
          <cell r="Q891">
            <v>3.7425460766966889</v>
          </cell>
          <cell r="R891">
            <v>3.4900356336900216</v>
          </cell>
          <cell r="S891">
            <v>3.2375251906833542</v>
          </cell>
          <cell r="T891">
            <v>2.9850147476766868</v>
          </cell>
          <cell r="U891">
            <v>2.7325043046700195</v>
          </cell>
          <cell r="V891">
            <v>2.4799938616633521</v>
          </cell>
          <cell r="W891">
            <v>2.2274834186566848</v>
          </cell>
          <cell r="X891">
            <v>1.9749729756500174</v>
          </cell>
          <cell r="Y891">
            <v>1.72246253264335</v>
          </cell>
          <cell r="Z891">
            <v>1.4699520896366827</v>
          </cell>
          <cell r="AA891">
            <v>1.2174416466300153</v>
          </cell>
          <cell r="AB891">
            <v>0.96493120362334794</v>
          </cell>
          <cell r="AC891">
            <v>0.71242076061667947</v>
          </cell>
          <cell r="AD891">
            <v>0.71242076061667947</v>
          </cell>
          <cell r="AE891">
            <v>0.71242076061667947</v>
          </cell>
          <cell r="AF891">
            <v>0.71242076061667947</v>
          </cell>
          <cell r="AG891">
            <v>0.71242076061667947</v>
          </cell>
          <cell r="AH891">
            <v>0.71242076061667947</v>
          </cell>
          <cell r="AI891">
            <v>0.71242076061667947</v>
          </cell>
          <cell r="AJ891">
            <v>0.71242076061667947</v>
          </cell>
          <cell r="AK891">
            <v>0.71242076061667947</v>
          </cell>
          <cell r="AL891">
            <v>0.71242076061667947</v>
          </cell>
          <cell r="AM891">
            <v>0.71242076061667947</v>
          </cell>
          <cell r="AN891">
            <v>0.71242076061667947</v>
          </cell>
        </row>
        <row r="892">
          <cell r="A892">
            <v>29</v>
          </cell>
          <cell r="B892" t="str">
            <v>RR</v>
          </cell>
          <cell r="C892" t="str">
            <v>rm</v>
          </cell>
          <cell r="D892">
            <v>0</v>
          </cell>
          <cell r="E892">
            <v>0</v>
          </cell>
          <cell r="F892">
            <v>0</v>
          </cell>
          <cell r="G892">
            <v>0</v>
          </cell>
          <cell r="H892">
            <v>0</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cell r="AK892">
            <v>0</v>
          </cell>
          <cell r="AL892">
            <v>0</v>
          </cell>
          <cell r="AM892">
            <v>0</v>
          </cell>
          <cell r="AN892">
            <v>0</v>
          </cell>
        </row>
        <row r="893">
          <cell r="A893">
            <v>29</v>
          </cell>
          <cell r="B893" t="str">
            <v>SD</v>
          </cell>
          <cell r="C893" t="str">
            <v>ld</v>
          </cell>
          <cell r="D893">
            <v>0</v>
          </cell>
          <cell r="E893">
            <v>0</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cell r="AJ893">
            <v>0</v>
          </cell>
          <cell r="AK893">
            <v>0</v>
          </cell>
          <cell r="AL893">
            <v>0</v>
          </cell>
          <cell r="AM893">
            <v>0</v>
          </cell>
          <cell r="AN893">
            <v>0</v>
          </cell>
        </row>
        <row r="894">
          <cell r="A894">
            <v>29</v>
          </cell>
          <cell r="B894" t="str">
            <v>SD</v>
          </cell>
          <cell r="C894" t="str">
            <v>lf</v>
          </cell>
          <cell r="D894">
            <v>0</v>
          </cell>
          <cell r="E894">
            <v>0</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cell r="AI894">
            <v>0</v>
          </cell>
          <cell r="AJ894">
            <v>0</v>
          </cell>
          <cell r="AK894">
            <v>0</v>
          </cell>
          <cell r="AL894">
            <v>0</v>
          </cell>
          <cell r="AM894">
            <v>0</v>
          </cell>
          <cell r="AN894">
            <v>0</v>
          </cell>
        </row>
        <row r="895">
          <cell r="A895">
            <v>29</v>
          </cell>
          <cell r="B895" t="str">
            <v>SD</v>
          </cell>
          <cell r="C895" t="str">
            <v>mn</v>
          </cell>
          <cell r="D895">
            <v>0</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row>
        <row r="896">
          <cell r="A896">
            <v>29</v>
          </cell>
          <cell r="B896" t="str">
            <v>SD</v>
          </cell>
          <cell r="C896" t="str">
            <v>os</v>
          </cell>
          <cell r="D896">
            <v>0</v>
          </cell>
          <cell r="E896">
            <v>0</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row>
        <row r="897">
          <cell r="A897">
            <v>29</v>
          </cell>
          <cell r="B897" t="str">
            <v>SD</v>
          </cell>
          <cell r="C897" t="str">
            <v>pm</v>
          </cell>
          <cell r="D897">
            <v>0</v>
          </cell>
          <cell r="E897">
            <v>0</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row>
        <row r="898">
          <cell r="A898">
            <v>29</v>
          </cell>
          <cell r="B898" t="str">
            <v>SD</v>
          </cell>
          <cell r="C898" t="str">
            <v>pq</v>
          </cell>
          <cell r="D898">
            <v>0</v>
          </cell>
          <cell r="E898">
            <v>0</v>
          </cell>
          <cell r="F898">
            <v>0</v>
          </cell>
          <cell r="G898">
            <v>0</v>
          </cell>
          <cell r="H898">
            <v>0</v>
          </cell>
          <cell r="I898">
            <v>0</v>
          </cell>
          <cell r="J898">
            <v>0</v>
          </cell>
          <cell r="K898">
            <v>0</v>
          </cell>
          <cell r="L898">
            <v>0</v>
          </cell>
          <cell r="M898">
            <v>0</v>
          </cell>
          <cell r="N898">
            <v>0</v>
          </cell>
          <cell r="O898">
            <v>0</v>
          </cell>
          <cell r="P898">
            <v>0</v>
          </cell>
          <cell r="Q898">
            <v>0</v>
          </cell>
          <cell r="R898">
            <v>6.9001819075307211E-2</v>
          </cell>
          <cell r="S898">
            <v>0.13800363815061442</v>
          </cell>
          <cell r="T898">
            <v>0.20700545722592162</v>
          </cell>
          <cell r="U898">
            <v>0.27600727630122884</v>
          </cell>
          <cell r="V898">
            <v>0.34500909537653607</v>
          </cell>
          <cell r="W898">
            <v>0.41401091445184329</v>
          </cell>
          <cell r="X898">
            <v>0.48301273352715052</v>
          </cell>
          <cell r="Y898">
            <v>0.55201455260245769</v>
          </cell>
          <cell r="Z898">
            <v>0.62101637167776491</v>
          </cell>
          <cell r="AA898">
            <v>0.69001819075307214</v>
          </cell>
          <cell r="AB898">
            <v>0.75902000982837936</v>
          </cell>
          <cell r="AC898">
            <v>0.82802182890368659</v>
          </cell>
          <cell r="AD898">
            <v>0.82802182890368659</v>
          </cell>
          <cell r="AE898">
            <v>0.82802182890368659</v>
          </cell>
          <cell r="AF898">
            <v>0.82802182890368659</v>
          </cell>
          <cell r="AG898">
            <v>0.82802182890368659</v>
          </cell>
          <cell r="AH898">
            <v>0.82802182890368659</v>
          </cell>
          <cell r="AI898">
            <v>0.82802182890368659</v>
          </cell>
          <cell r="AJ898">
            <v>0.82802182890368659</v>
          </cell>
          <cell r="AK898">
            <v>0.82802182890368659</v>
          </cell>
          <cell r="AL898">
            <v>0.82802182890368659</v>
          </cell>
          <cell r="AM898">
            <v>0.82802182890368659</v>
          </cell>
          <cell r="AN898">
            <v>0.82802182890368659</v>
          </cell>
        </row>
        <row r="899">
          <cell r="A899">
            <v>29</v>
          </cell>
          <cell r="B899" t="str">
            <v>SD</v>
          </cell>
          <cell r="C899" t="str">
            <v>ss</v>
          </cell>
          <cell r="D899">
            <v>0</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row>
        <row r="900">
          <cell r="A900">
            <v>29</v>
          </cell>
          <cell r="B900" t="str">
            <v>UR</v>
          </cell>
          <cell r="C900" t="str">
            <v>rf</v>
          </cell>
          <cell r="D900">
            <v>0</v>
          </cell>
          <cell r="E900">
            <v>0</v>
          </cell>
          <cell r="F900">
            <v>0</v>
          </cell>
          <cell r="G900">
            <v>0</v>
          </cell>
          <cell r="H900">
            <v>0</v>
          </cell>
          <cell r="I900">
            <v>0</v>
          </cell>
          <cell r="J900">
            <v>0</v>
          </cell>
          <cell r="K900">
            <v>0</v>
          </cell>
          <cell r="L900">
            <v>0</v>
          </cell>
          <cell r="M900">
            <v>0</v>
          </cell>
          <cell r="N900">
            <v>0</v>
          </cell>
          <cell r="O900">
            <v>0</v>
          </cell>
          <cell r="P900">
            <v>0</v>
          </cell>
          <cell r="Q900">
            <v>0</v>
          </cell>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row>
        <row r="901">
          <cell r="A901">
            <v>29</v>
          </cell>
          <cell r="B901" t="str">
            <v>UR</v>
          </cell>
          <cell r="C901" t="str">
            <v>rm</v>
          </cell>
          <cell r="D901">
            <v>0</v>
          </cell>
          <cell r="E901">
            <v>0</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cell r="AJ901">
            <v>0</v>
          </cell>
          <cell r="AK901">
            <v>0</v>
          </cell>
          <cell r="AL901">
            <v>0</v>
          </cell>
          <cell r="AM901">
            <v>0</v>
          </cell>
          <cell r="AN901">
            <v>0</v>
          </cell>
        </row>
        <row r="902">
          <cell r="A902">
            <v>30</v>
          </cell>
          <cell r="B902" t="str">
            <v>AG</v>
          </cell>
          <cell r="C902" t="str">
            <v>ab</v>
          </cell>
          <cell r="D902">
            <v>185.78188133998691</v>
          </cell>
          <cell r="E902">
            <v>185.78188133998691</v>
          </cell>
          <cell r="F902">
            <v>185.78188133998691</v>
          </cell>
          <cell r="G902">
            <v>185.78188133998691</v>
          </cell>
          <cell r="H902">
            <v>185.78188133998691</v>
          </cell>
          <cell r="I902">
            <v>185.78188133998691</v>
          </cell>
          <cell r="J902">
            <v>185.78188133998691</v>
          </cell>
          <cell r="K902">
            <v>185.78188133998691</v>
          </cell>
          <cell r="L902">
            <v>185.78188133998691</v>
          </cell>
          <cell r="M902">
            <v>185.78188133998691</v>
          </cell>
          <cell r="N902">
            <v>185.78188133998691</v>
          </cell>
          <cell r="O902">
            <v>185.78188133998691</v>
          </cell>
          <cell r="P902">
            <v>185.78188133998691</v>
          </cell>
          <cell r="Q902">
            <v>185.78188133998691</v>
          </cell>
          <cell r="R902">
            <v>174.97818903120285</v>
          </cell>
          <cell r="S902">
            <v>164.17449672241878</v>
          </cell>
          <cell r="T902">
            <v>153.37080441363472</v>
          </cell>
          <cell r="U902">
            <v>142.56711210485065</v>
          </cell>
          <cell r="V902">
            <v>131.76341979606659</v>
          </cell>
          <cell r="W902">
            <v>120.95972748728252</v>
          </cell>
          <cell r="X902">
            <v>110.15603517849846</v>
          </cell>
          <cell r="Y902">
            <v>99.352342869714391</v>
          </cell>
          <cell r="Z902">
            <v>88.548650560930326</v>
          </cell>
          <cell r="AA902">
            <v>77.744958252146262</v>
          </cell>
          <cell r="AB902">
            <v>66.941265943362197</v>
          </cell>
          <cell r="AC902">
            <v>56.137573634578054</v>
          </cell>
          <cell r="AD902">
            <v>56.137573634578054</v>
          </cell>
          <cell r="AE902">
            <v>56.137573634578054</v>
          </cell>
          <cell r="AF902">
            <v>56.137573634578054</v>
          </cell>
          <cell r="AG902">
            <v>56.137573634578054</v>
          </cell>
          <cell r="AH902">
            <v>56.137573634578054</v>
          </cell>
          <cell r="AI902">
            <v>56.137573634578054</v>
          </cell>
          <cell r="AJ902">
            <v>56.137573634578054</v>
          </cell>
          <cell r="AK902">
            <v>56.137573634578054</v>
          </cell>
          <cell r="AL902">
            <v>56.137573634578054</v>
          </cell>
          <cell r="AM902">
            <v>56.137573634578054</v>
          </cell>
          <cell r="AN902">
            <v>56.137573634578054</v>
          </cell>
        </row>
        <row r="903">
          <cell r="A903">
            <v>30</v>
          </cell>
          <cell r="B903" t="str">
            <v>AG</v>
          </cell>
          <cell r="C903" t="str">
            <v>cp</v>
          </cell>
          <cell r="D903">
            <v>155.73382609824941</v>
          </cell>
          <cell r="E903">
            <v>155.73382609824941</v>
          </cell>
          <cell r="F903">
            <v>155.73382609824941</v>
          </cell>
          <cell r="G903">
            <v>155.73382609824941</v>
          </cell>
          <cell r="H903">
            <v>155.73382609824941</v>
          </cell>
          <cell r="I903">
            <v>155.73382609824941</v>
          </cell>
          <cell r="J903">
            <v>155.73382609824941</v>
          </cell>
          <cell r="K903">
            <v>155.73382609824941</v>
          </cell>
          <cell r="L903">
            <v>155.73382609824941</v>
          </cell>
          <cell r="M903">
            <v>155.73382609824941</v>
          </cell>
          <cell r="N903">
            <v>155.73382609824941</v>
          </cell>
          <cell r="O903">
            <v>155.73382609824941</v>
          </cell>
          <cell r="P903">
            <v>155.73382609824941</v>
          </cell>
          <cell r="Q903">
            <v>155.73382609824941</v>
          </cell>
          <cell r="R903">
            <v>144.47767673329156</v>
          </cell>
          <cell r="S903">
            <v>133.22152736833371</v>
          </cell>
          <cell r="T903">
            <v>121.96537800337587</v>
          </cell>
          <cell r="U903">
            <v>110.70922863841804</v>
          </cell>
          <cell r="V903">
            <v>99.453079273460204</v>
          </cell>
          <cell r="W903">
            <v>88.196929908502369</v>
          </cell>
          <cell r="X903">
            <v>76.940780543544534</v>
          </cell>
          <cell r="Y903">
            <v>65.684631178586699</v>
          </cell>
          <cell r="Z903">
            <v>54.428481813628856</v>
          </cell>
          <cell r="AA903">
            <v>43.172332448671014</v>
          </cell>
          <cell r="AB903">
            <v>31.916183083713172</v>
          </cell>
          <cell r="AC903">
            <v>20.660033718755315</v>
          </cell>
          <cell r="AD903">
            <v>20.660033718755315</v>
          </cell>
          <cell r="AE903">
            <v>20.660033718755315</v>
          </cell>
          <cell r="AF903">
            <v>20.660033718755315</v>
          </cell>
          <cell r="AG903">
            <v>20.660033718755315</v>
          </cell>
          <cell r="AH903">
            <v>20.660033718755315</v>
          </cell>
          <cell r="AI903">
            <v>20.660033718755315</v>
          </cell>
          <cell r="AJ903">
            <v>20.660033718755315</v>
          </cell>
          <cell r="AK903">
            <v>20.660033718755315</v>
          </cell>
          <cell r="AL903">
            <v>20.660033718755315</v>
          </cell>
          <cell r="AM903">
            <v>20.660033718755315</v>
          </cell>
          <cell r="AN903">
            <v>20.660033718755315</v>
          </cell>
        </row>
        <row r="904">
          <cell r="A904">
            <v>30</v>
          </cell>
          <cell r="B904" t="str">
            <v>AG</v>
          </cell>
          <cell r="C904" t="str">
            <v>pa</v>
          </cell>
          <cell r="D904">
            <v>20.479404969730261</v>
          </cell>
          <cell r="E904">
            <v>20.479404969730261</v>
          </cell>
          <cell r="F904">
            <v>20.479404969730261</v>
          </cell>
          <cell r="G904">
            <v>20.479404969730261</v>
          </cell>
          <cell r="H904">
            <v>20.479404969730261</v>
          </cell>
          <cell r="I904">
            <v>20.479404969730261</v>
          </cell>
          <cell r="J904">
            <v>20.479404969730261</v>
          </cell>
          <cell r="K904">
            <v>20.479404969730261</v>
          </cell>
          <cell r="L904">
            <v>20.479404969730261</v>
          </cell>
          <cell r="M904">
            <v>20.479404969730261</v>
          </cell>
          <cell r="N904">
            <v>20.479404969730261</v>
          </cell>
          <cell r="O904">
            <v>20.479404969730261</v>
          </cell>
          <cell r="P904">
            <v>20.479404969730261</v>
          </cell>
          <cell r="Q904">
            <v>20.479404969730261</v>
          </cell>
          <cell r="R904">
            <v>18.772787888919407</v>
          </cell>
          <cell r="S904">
            <v>17.066170808108552</v>
          </cell>
          <cell r="T904">
            <v>15.359553727297698</v>
          </cell>
          <cell r="U904">
            <v>13.652936646486843</v>
          </cell>
          <cell r="V904">
            <v>11.946319565675989</v>
          </cell>
          <cell r="W904">
            <v>10.239702484865134</v>
          </cell>
          <cell r="X904">
            <v>8.5330854040542796</v>
          </cell>
          <cell r="Y904">
            <v>6.8264683232434242</v>
          </cell>
          <cell r="Z904">
            <v>5.1198512424325688</v>
          </cell>
          <cell r="AA904">
            <v>3.4132341616217134</v>
          </cell>
          <cell r="AB904">
            <v>1.7066170808108583</v>
          </cell>
          <cell r="AC904">
            <v>0</v>
          </cell>
          <cell r="AD904">
            <v>0</v>
          </cell>
          <cell r="AE904">
            <v>0</v>
          </cell>
          <cell r="AF904">
            <v>0</v>
          </cell>
          <cell r="AG904">
            <v>0</v>
          </cell>
          <cell r="AH904">
            <v>0</v>
          </cell>
          <cell r="AI904">
            <v>0</v>
          </cell>
          <cell r="AJ904">
            <v>0</v>
          </cell>
          <cell r="AK904">
            <v>0</v>
          </cell>
          <cell r="AL904">
            <v>0</v>
          </cell>
          <cell r="AM904">
            <v>0</v>
          </cell>
          <cell r="AN904">
            <v>0</v>
          </cell>
        </row>
        <row r="905">
          <cell r="A905">
            <v>30</v>
          </cell>
          <cell r="B905" t="str">
            <v>AL</v>
          </cell>
          <cell r="C905" t="str">
            <v>ep</v>
          </cell>
          <cell r="D905">
            <v>0</v>
          </cell>
          <cell r="E905">
            <v>0</v>
          </cell>
          <cell r="F905">
            <v>0</v>
          </cell>
          <cell r="G905">
            <v>0</v>
          </cell>
          <cell r="H905">
            <v>0</v>
          </cell>
          <cell r="I905">
            <v>0</v>
          </cell>
          <cell r="J905">
            <v>0</v>
          </cell>
          <cell r="K905">
            <v>0</v>
          </cell>
          <cell r="L905">
            <v>0</v>
          </cell>
          <cell r="M905">
            <v>0</v>
          </cell>
          <cell r="N905">
            <v>0</v>
          </cell>
          <cell r="O905">
            <v>0</v>
          </cell>
          <cell r="P905">
            <v>0</v>
          </cell>
          <cell r="Q905">
            <v>0</v>
          </cell>
          <cell r="R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cell r="AI905">
            <v>0</v>
          </cell>
          <cell r="AJ905">
            <v>0</v>
          </cell>
          <cell r="AK905">
            <v>0</v>
          </cell>
          <cell r="AL905">
            <v>0</v>
          </cell>
          <cell r="AM905">
            <v>0</v>
          </cell>
          <cell r="AN905">
            <v>0</v>
          </cell>
        </row>
        <row r="906">
          <cell r="A906">
            <v>30</v>
          </cell>
          <cell r="B906" t="str">
            <v>AL</v>
          </cell>
          <cell r="C906" t="str">
            <v>ff</v>
          </cell>
          <cell r="D906">
            <v>0</v>
          </cell>
          <cell r="E906">
            <v>0</v>
          </cell>
          <cell r="F906">
            <v>0</v>
          </cell>
          <cell r="G906">
            <v>0</v>
          </cell>
          <cell r="H906">
            <v>0</v>
          </cell>
          <cell r="I906">
            <v>0</v>
          </cell>
          <cell r="J906">
            <v>0</v>
          </cell>
          <cell r="K906">
            <v>0</v>
          </cell>
          <cell r="L906">
            <v>0</v>
          </cell>
          <cell r="M906">
            <v>0</v>
          </cell>
          <cell r="N906">
            <v>0</v>
          </cell>
          <cell r="O906">
            <v>0</v>
          </cell>
          <cell r="P906">
            <v>0</v>
          </cell>
          <cell r="Q906">
            <v>0</v>
          </cell>
          <cell r="R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cell r="AI906">
            <v>0</v>
          </cell>
          <cell r="AJ906">
            <v>0</v>
          </cell>
          <cell r="AK906">
            <v>0</v>
          </cell>
          <cell r="AL906">
            <v>0</v>
          </cell>
          <cell r="AM906">
            <v>0</v>
          </cell>
          <cell r="AN906">
            <v>0</v>
          </cell>
        </row>
        <row r="907">
          <cell r="A907">
            <v>30</v>
          </cell>
          <cell r="B907" t="str">
            <v>AL</v>
          </cell>
          <cell r="C907" t="str">
            <v>hr</v>
          </cell>
          <cell r="D907">
            <v>0</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row>
        <row r="908">
          <cell r="A908">
            <v>30</v>
          </cell>
          <cell r="B908" t="str">
            <v>AL</v>
          </cell>
          <cell r="C908" t="str">
            <v>of</v>
          </cell>
          <cell r="D908">
            <v>0</v>
          </cell>
          <cell r="E908">
            <v>0</v>
          </cell>
          <cell r="F908">
            <v>0</v>
          </cell>
          <cell r="G908">
            <v>0</v>
          </cell>
          <cell r="H908">
            <v>0</v>
          </cell>
          <cell r="I908">
            <v>0</v>
          </cell>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row>
        <row r="909">
          <cell r="A909">
            <v>30</v>
          </cell>
          <cell r="B909" t="str">
            <v>CR</v>
          </cell>
          <cell r="C909" t="str">
            <v>as</v>
          </cell>
          <cell r="D909">
            <v>0</v>
          </cell>
          <cell r="E909">
            <v>0</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cell r="AI909">
            <v>0</v>
          </cell>
          <cell r="AJ909">
            <v>0</v>
          </cell>
          <cell r="AK909">
            <v>0</v>
          </cell>
          <cell r="AL909">
            <v>0</v>
          </cell>
          <cell r="AM909">
            <v>0</v>
          </cell>
          <cell r="AN909">
            <v>0</v>
          </cell>
        </row>
        <row r="910">
          <cell r="A910">
            <v>30</v>
          </cell>
          <cell r="B910" t="str">
            <v>CR</v>
          </cell>
          <cell r="C910" t="str">
            <v>hy</v>
          </cell>
          <cell r="D910">
            <v>0</v>
          </cell>
          <cell r="E910">
            <v>0</v>
          </cell>
          <cell r="F910">
            <v>0</v>
          </cell>
          <cell r="G910">
            <v>0</v>
          </cell>
          <cell r="H910">
            <v>0</v>
          </cell>
          <cell r="I910">
            <v>0</v>
          </cell>
          <cell r="J910">
            <v>0</v>
          </cell>
          <cell r="K910">
            <v>0</v>
          </cell>
          <cell r="L910">
            <v>0</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cell r="AJ910">
            <v>0</v>
          </cell>
          <cell r="AK910">
            <v>0</v>
          </cell>
          <cell r="AL910">
            <v>0</v>
          </cell>
          <cell r="AM910">
            <v>0</v>
          </cell>
          <cell r="AN910">
            <v>0</v>
          </cell>
        </row>
        <row r="911">
          <cell r="A911">
            <v>30</v>
          </cell>
          <cell r="B911" t="str">
            <v>CR</v>
          </cell>
          <cell r="C911" t="str">
            <v>pp</v>
          </cell>
          <cell r="D911">
            <v>0</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row>
        <row r="912">
          <cell r="A912">
            <v>30</v>
          </cell>
          <cell r="B912" t="str">
            <v>CR</v>
          </cell>
          <cell r="C912" t="str">
            <v>ry</v>
          </cell>
          <cell r="D912">
            <v>0</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cell r="AK912">
            <v>0</v>
          </cell>
          <cell r="AL912">
            <v>0</v>
          </cell>
          <cell r="AM912">
            <v>0</v>
          </cell>
          <cell r="AN912">
            <v>0</v>
          </cell>
        </row>
        <row r="913">
          <cell r="A913">
            <v>30</v>
          </cell>
          <cell r="B913" t="str">
            <v>CR</v>
          </cell>
          <cell r="C913" t="str">
            <v>sl</v>
          </cell>
          <cell r="D913">
            <v>0</v>
          </cell>
          <cell r="E913">
            <v>0</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cell r="AI913">
            <v>0</v>
          </cell>
          <cell r="AJ913">
            <v>0</v>
          </cell>
          <cell r="AK913">
            <v>0</v>
          </cell>
          <cell r="AL913">
            <v>0</v>
          </cell>
          <cell r="AM913">
            <v>0</v>
          </cell>
          <cell r="AN913">
            <v>0</v>
          </cell>
        </row>
        <row r="914">
          <cell r="A914">
            <v>30</v>
          </cell>
          <cell r="B914" t="str">
            <v>FO</v>
          </cell>
          <cell r="C914" t="str">
            <v>uf</v>
          </cell>
          <cell r="D914">
            <v>0</v>
          </cell>
          <cell r="E914">
            <v>0</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cell r="AI914">
            <v>0</v>
          </cell>
          <cell r="AJ914">
            <v>0</v>
          </cell>
          <cell r="AK914">
            <v>0</v>
          </cell>
          <cell r="AL914">
            <v>0</v>
          </cell>
          <cell r="AM914">
            <v>0</v>
          </cell>
          <cell r="AN914">
            <v>0</v>
          </cell>
        </row>
        <row r="915">
          <cell r="A915">
            <v>30</v>
          </cell>
          <cell r="B915" t="str">
            <v>IN</v>
          </cell>
          <cell r="C915" t="str">
            <v>hi</v>
          </cell>
          <cell r="D915">
            <v>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row>
        <row r="916">
          <cell r="A916">
            <v>30</v>
          </cell>
          <cell r="B916" t="str">
            <v>IN</v>
          </cell>
          <cell r="C916" t="str">
            <v>ih</v>
          </cell>
          <cell r="D916">
            <v>0</v>
          </cell>
          <cell r="E916">
            <v>0</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cell r="AK916">
            <v>0</v>
          </cell>
          <cell r="AL916">
            <v>0</v>
          </cell>
          <cell r="AM916">
            <v>0</v>
          </cell>
          <cell r="AN916">
            <v>0</v>
          </cell>
        </row>
        <row r="917">
          <cell r="A917">
            <v>30</v>
          </cell>
          <cell r="B917" t="str">
            <v>IN</v>
          </cell>
          <cell r="C917" t="str">
            <v>li</v>
          </cell>
          <cell r="D917">
            <v>0</v>
          </cell>
          <cell r="E917">
            <v>0</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row>
        <row r="918">
          <cell r="A918">
            <v>30</v>
          </cell>
          <cell r="B918" t="str">
            <v>IN</v>
          </cell>
          <cell r="C918" t="str">
            <v>oi</v>
          </cell>
          <cell r="D918">
            <v>0</v>
          </cell>
          <cell r="E918">
            <v>0</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row>
        <row r="919">
          <cell r="A919">
            <v>30</v>
          </cell>
          <cell r="B919" t="str">
            <v>IN</v>
          </cell>
          <cell r="C919" t="str">
            <v>wp</v>
          </cell>
          <cell r="D919">
            <v>0</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row>
        <row r="920">
          <cell r="A920">
            <v>30</v>
          </cell>
          <cell r="B920" t="str">
            <v>RC</v>
          </cell>
          <cell r="C920" t="str">
            <v>ca</v>
          </cell>
          <cell r="D920">
            <v>0</v>
          </cell>
          <cell r="E920">
            <v>0</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cell r="AI920">
            <v>0</v>
          </cell>
          <cell r="AJ920">
            <v>0</v>
          </cell>
          <cell r="AK920">
            <v>0</v>
          </cell>
          <cell r="AL920">
            <v>0</v>
          </cell>
          <cell r="AM920">
            <v>0</v>
          </cell>
          <cell r="AN920">
            <v>0</v>
          </cell>
        </row>
        <row r="921">
          <cell r="A921">
            <v>30</v>
          </cell>
          <cell r="B921" t="str">
            <v>RC</v>
          </cell>
          <cell r="C921" t="str">
            <v>go</v>
          </cell>
          <cell r="D921">
            <v>0</v>
          </cell>
          <cell r="E921">
            <v>0</v>
          </cell>
          <cell r="F921">
            <v>0</v>
          </cell>
          <cell r="G921">
            <v>0</v>
          </cell>
          <cell r="H921">
            <v>0</v>
          </cell>
          <cell r="I921">
            <v>0</v>
          </cell>
          <cell r="J921">
            <v>0</v>
          </cell>
          <cell r="K921">
            <v>0</v>
          </cell>
          <cell r="L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row>
        <row r="922">
          <cell r="A922">
            <v>30</v>
          </cell>
          <cell r="B922" t="str">
            <v>RC</v>
          </cell>
          <cell r="C922" t="str">
            <v>sk</v>
          </cell>
          <cell r="D922">
            <v>0</v>
          </cell>
          <cell r="E922">
            <v>0</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cell r="AI922">
            <v>0</v>
          </cell>
          <cell r="AJ922">
            <v>0</v>
          </cell>
          <cell r="AK922">
            <v>0</v>
          </cell>
          <cell r="AL922">
            <v>0</v>
          </cell>
          <cell r="AM922">
            <v>0</v>
          </cell>
          <cell r="AN922">
            <v>0</v>
          </cell>
        </row>
        <row r="923">
          <cell r="A923">
            <v>30</v>
          </cell>
          <cell r="B923" t="str">
            <v>RD</v>
          </cell>
          <cell r="C923" t="str">
            <v>mf</v>
          </cell>
          <cell r="D923">
            <v>0</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row>
        <row r="924">
          <cell r="A924">
            <v>30</v>
          </cell>
          <cell r="B924" t="str">
            <v>RD</v>
          </cell>
          <cell r="C924" t="str">
            <v>mr</v>
          </cell>
          <cell r="D924">
            <v>0</v>
          </cell>
          <cell r="E924">
            <v>0</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cell r="AI924">
            <v>0</v>
          </cell>
          <cell r="AJ924">
            <v>0</v>
          </cell>
          <cell r="AK924">
            <v>0</v>
          </cell>
          <cell r="AL924">
            <v>0</v>
          </cell>
          <cell r="AM924">
            <v>0</v>
          </cell>
          <cell r="AN924">
            <v>0</v>
          </cell>
        </row>
        <row r="925">
          <cell r="A925">
            <v>30</v>
          </cell>
          <cell r="B925" t="str">
            <v>RD</v>
          </cell>
          <cell r="C925" t="str">
            <v>sf</v>
          </cell>
          <cell r="D925">
            <v>0</v>
          </cell>
          <cell r="E925">
            <v>0</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row>
        <row r="926">
          <cell r="A926">
            <v>30</v>
          </cell>
          <cell r="B926" t="str">
            <v>RD</v>
          </cell>
          <cell r="C926" t="str">
            <v>sr</v>
          </cell>
          <cell r="D926">
            <v>0</v>
          </cell>
          <cell r="E926">
            <v>0</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cell r="AI926">
            <v>0</v>
          </cell>
          <cell r="AJ926">
            <v>0</v>
          </cell>
          <cell r="AK926">
            <v>0</v>
          </cell>
          <cell r="AL926">
            <v>0</v>
          </cell>
          <cell r="AM926">
            <v>0</v>
          </cell>
          <cell r="AN926">
            <v>0</v>
          </cell>
        </row>
        <row r="927">
          <cell r="A927">
            <v>30</v>
          </cell>
          <cell r="B927" t="str">
            <v>RR</v>
          </cell>
          <cell r="C927" t="str">
            <v>rf</v>
          </cell>
          <cell r="D927">
            <v>0</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row>
        <row r="928">
          <cell r="A928">
            <v>30</v>
          </cell>
          <cell r="B928" t="str">
            <v>RR</v>
          </cell>
          <cell r="C928" t="str">
            <v>rm</v>
          </cell>
          <cell r="D928">
            <v>0</v>
          </cell>
          <cell r="E928">
            <v>0</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cell r="AI928">
            <v>0</v>
          </cell>
          <cell r="AJ928">
            <v>0</v>
          </cell>
          <cell r="AK928">
            <v>0</v>
          </cell>
          <cell r="AL928">
            <v>0</v>
          </cell>
          <cell r="AM928">
            <v>0</v>
          </cell>
          <cell r="AN928">
            <v>0</v>
          </cell>
        </row>
        <row r="929">
          <cell r="A929">
            <v>30</v>
          </cell>
          <cell r="B929" t="str">
            <v>SD</v>
          </cell>
          <cell r="C929" t="str">
            <v>ld</v>
          </cell>
          <cell r="D929">
            <v>0</v>
          </cell>
          <cell r="E929">
            <v>0</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cell r="AL929">
            <v>0</v>
          </cell>
          <cell r="AM929">
            <v>0</v>
          </cell>
          <cell r="AN929">
            <v>0</v>
          </cell>
        </row>
        <row r="930">
          <cell r="A930">
            <v>30</v>
          </cell>
          <cell r="B930" t="str">
            <v>SD</v>
          </cell>
          <cell r="C930" t="str">
            <v>lf</v>
          </cell>
          <cell r="D930">
            <v>0</v>
          </cell>
          <cell r="E930">
            <v>0</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cell r="AI930">
            <v>0</v>
          </cell>
          <cell r="AJ930">
            <v>0</v>
          </cell>
          <cell r="AK930">
            <v>0</v>
          </cell>
          <cell r="AL930">
            <v>0</v>
          </cell>
          <cell r="AM930">
            <v>0</v>
          </cell>
          <cell r="AN930">
            <v>0</v>
          </cell>
        </row>
        <row r="931">
          <cell r="A931">
            <v>30</v>
          </cell>
          <cell r="B931" t="str">
            <v>SD</v>
          </cell>
          <cell r="C931" t="str">
            <v>mn</v>
          </cell>
          <cell r="D931">
            <v>0</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row>
        <row r="932">
          <cell r="A932">
            <v>30</v>
          </cell>
          <cell r="B932" t="str">
            <v>SD</v>
          </cell>
          <cell r="C932" t="str">
            <v>os</v>
          </cell>
          <cell r="D932">
            <v>0</v>
          </cell>
          <cell r="E932">
            <v>0</v>
          </cell>
          <cell r="F932">
            <v>0</v>
          </cell>
          <cell r="G932">
            <v>0</v>
          </cell>
          <cell r="H932">
            <v>0</v>
          </cell>
          <cell r="I932">
            <v>0</v>
          </cell>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row>
        <row r="933">
          <cell r="A933">
            <v>30</v>
          </cell>
          <cell r="B933" t="str">
            <v>SD</v>
          </cell>
          <cell r="C933" t="str">
            <v>pm</v>
          </cell>
          <cell r="D933">
            <v>0</v>
          </cell>
          <cell r="E933">
            <v>0</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row>
        <row r="934">
          <cell r="A934">
            <v>30</v>
          </cell>
          <cell r="B934" t="str">
            <v>SD</v>
          </cell>
          <cell r="C934" t="str">
            <v>pq</v>
          </cell>
          <cell r="D934">
            <v>0</v>
          </cell>
          <cell r="E934">
            <v>0</v>
          </cell>
          <cell r="F934">
            <v>0</v>
          </cell>
          <cell r="G934">
            <v>0</v>
          </cell>
          <cell r="H934">
            <v>0</v>
          </cell>
          <cell r="I934">
            <v>0</v>
          </cell>
          <cell r="J934">
            <v>0</v>
          </cell>
          <cell r="K934">
            <v>0</v>
          </cell>
          <cell r="L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row>
        <row r="935">
          <cell r="A935">
            <v>30</v>
          </cell>
          <cell r="B935" t="str">
            <v>SD</v>
          </cell>
          <cell r="C935" t="str">
            <v>ss</v>
          </cell>
          <cell r="D935">
            <v>0</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row>
        <row r="936">
          <cell r="A936">
            <v>30</v>
          </cell>
          <cell r="B936" t="str">
            <v>UR</v>
          </cell>
          <cell r="C936" t="str">
            <v>rf</v>
          </cell>
          <cell r="D936">
            <v>0</v>
          </cell>
          <cell r="E936">
            <v>0</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row>
        <row r="937">
          <cell r="A937">
            <v>30</v>
          </cell>
          <cell r="B937" t="str">
            <v>UR</v>
          </cell>
          <cell r="C937" t="str">
            <v>rm</v>
          </cell>
          <cell r="D937">
            <v>0</v>
          </cell>
          <cell r="E937">
            <v>0</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cell r="AJ937">
            <v>0</v>
          </cell>
          <cell r="AK937">
            <v>0</v>
          </cell>
          <cell r="AL937">
            <v>0</v>
          </cell>
          <cell r="AM937">
            <v>0</v>
          </cell>
          <cell r="AN937">
            <v>0</v>
          </cell>
        </row>
        <row r="938">
          <cell r="A938">
            <v>31</v>
          </cell>
          <cell r="B938" t="str">
            <v>AG</v>
          </cell>
          <cell r="C938" t="str">
            <v>ab</v>
          </cell>
          <cell r="D938">
            <v>0</v>
          </cell>
          <cell r="E938">
            <v>0</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row>
        <row r="939">
          <cell r="A939">
            <v>31</v>
          </cell>
          <cell r="B939" t="str">
            <v>AG</v>
          </cell>
          <cell r="C939" t="str">
            <v>cp</v>
          </cell>
          <cell r="D939">
            <v>0</v>
          </cell>
          <cell r="E939">
            <v>0</v>
          </cell>
          <cell r="F939">
            <v>0.6</v>
          </cell>
          <cell r="G939">
            <v>0.6</v>
          </cell>
          <cell r="H939">
            <v>0.6</v>
          </cell>
          <cell r="I939">
            <v>0.6</v>
          </cell>
          <cell r="J939">
            <v>0.6</v>
          </cell>
          <cell r="K939">
            <v>0.6</v>
          </cell>
          <cell r="L939">
            <v>0.6</v>
          </cell>
          <cell r="M939">
            <v>0.6</v>
          </cell>
          <cell r="N939">
            <v>0.6</v>
          </cell>
          <cell r="O939">
            <v>0.6</v>
          </cell>
          <cell r="P939">
            <v>0.6</v>
          </cell>
          <cell r="Q939">
            <v>0.6</v>
          </cell>
          <cell r="R939">
            <v>0.6</v>
          </cell>
          <cell r="S939">
            <v>0.6</v>
          </cell>
          <cell r="T939">
            <v>0.6</v>
          </cell>
          <cell r="U939">
            <v>0.6</v>
          </cell>
          <cell r="V939">
            <v>0.6</v>
          </cell>
          <cell r="W939">
            <v>0.6</v>
          </cell>
          <cell r="X939">
            <v>0.6</v>
          </cell>
          <cell r="Y939">
            <v>8.8000000000000007</v>
          </cell>
          <cell r="Z939">
            <v>8.8000000000000007</v>
          </cell>
          <cell r="AA939">
            <v>8.8000000000000007</v>
          </cell>
          <cell r="AB939">
            <v>8.8000000000000007</v>
          </cell>
          <cell r="AC939">
            <v>8.8000000000000007</v>
          </cell>
          <cell r="AD939">
            <v>8.8000000000000007</v>
          </cell>
          <cell r="AE939">
            <v>8.8000000000000007</v>
          </cell>
          <cell r="AF939">
            <v>8.8000000000000007</v>
          </cell>
          <cell r="AG939">
            <v>8.8000000000000007</v>
          </cell>
          <cell r="AH939">
            <v>8.8000000000000007</v>
          </cell>
          <cell r="AI939">
            <v>8.8000000000000007</v>
          </cell>
          <cell r="AJ939">
            <v>0</v>
          </cell>
          <cell r="AK939">
            <v>0</v>
          </cell>
          <cell r="AL939">
            <v>0</v>
          </cell>
          <cell r="AM939">
            <v>0</v>
          </cell>
          <cell r="AN939">
            <v>0</v>
          </cell>
        </row>
        <row r="940">
          <cell r="A940">
            <v>31</v>
          </cell>
          <cell r="B940" t="str">
            <v>AG</v>
          </cell>
          <cell r="C940" t="str">
            <v>pa</v>
          </cell>
          <cell r="D940">
            <v>0</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row>
        <row r="941">
          <cell r="A941">
            <v>31</v>
          </cell>
          <cell r="B941" t="str">
            <v>AL</v>
          </cell>
          <cell r="C941" t="str">
            <v>ep</v>
          </cell>
          <cell r="D941">
            <v>0</v>
          </cell>
          <cell r="E941">
            <v>0</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cell r="AI941">
            <v>0</v>
          </cell>
          <cell r="AJ941">
            <v>0</v>
          </cell>
          <cell r="AK941">
            <v>0</v>
          </cell>
          <cell r="AL941">
            <v>0</v>
          </cell>
          <cell r="AM941">
            <v>0</v>
          </cell>
          <cell r="AN941">
            <v>0</v>
          </cell>
        </row>
        <row r="942">
          <cell r="A942">
            <v>31</v>
          </cell>
          <cell r="B942" t="str">
            <v>AL</v>
          </cell>
          <cell r="C942" t="str">
            <v>ff</v>
          </cell>
          <cell r="D942">
            <v>0</v>
          </cell>
          <cell r="E942">
            <v>0</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row>
        <row r="943">
          <cell r="A943">
            <v>31</v>
          </cell>
          <cell r="B943" t="str">
            <v>AL</v>
          </cell>
          <cell r="C943" t="str">
            <v>hr</v>
          </cell>
          <cell r="D943">
            <v>0</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row>
        <row r="944">
          <cell r="A944">
            <v>31</v>
          </cell>
          <cell r="B944" t="str">
            <v>AL</v>
          </cell>
          <cell r="C944" t="str">
            <v>of</v>
          </cell>
          <cell r="D944">
            <v>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row>
        <row r="945">
          <cell r="A945">
            <v>31</v>
          </cell>
          <cell r="B945" t="str">
            <v>CR</v>
          </cell>
          <cell r="C945" t="str">
            <v>as</v>
          </cell>
          <cell r="D945">
            <v>0</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row>
        <row r="946">
          <cell r="A946">
            <v>31</v>
          </cell>
          <cell r="B946" t="str">
            <v>CR</v>
          </cell>
          <cell r="C946" t="str">
            <v>hy</v>
          </cell>
          <cell r="D946">
            <v>0</v>
          </cell>
          <cell r="E946">
            <v>0</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row>
        <row r="947">
          <cell r="A947">
            <v>31</v>
          </cell>
          <cell r="B947" t="str">
            <v>CR</v>
          </cell>
          <cell r="C947" t="str">
            <v>pp</v>
          </cell>
          <cell r="D947">
            <v>6.3</v>
          </cell>
          <cell r="E947">
            <v>6.3</v>
          </cell>
          <cell r="F947">
            <v>6.3</v>
          </cell>
          <cell r="G947">
            <v>6.3</v>
          </cell>
          <cell r="H947">
            <v>6.3</v>
          </cell>
          <cell r="I947">
            <v>6.3</v>
          </cell>
          <cell r="J947">
            <v>6.3</v>
          </cell>
          <cell r="K947">
            <v>6.3</v>
          </cell>
          <cell r="L947">
            <v>10.199999999999999</v>
          </cell>
          <cell r="M947">
            <v>6</v>
          </cell>
          <cell r="N947">
            <v>4.8</v>
          </cell>
          <cell r="O947">
            <v>4.5999999999999996</v>
          </cell>
          <cell r="P947">
            <v>5.8</v>
          </cell>
          <cell r="Q947">
            <v>8.6</v>
          </cell>
          <cell r="R947">
            <v>5.4</v>
          </cell>
          <cell r="S947">
            <v>3.1</v>
          </cell>
          <cell r="T947">
            <v>4.7</v>
          </cell>
          <cell r="U947">
            <v>4</v>
          </cell>
          <cell r="V947">
            <v>6.1</v>
          </cell>
          <cell r="W947">
            <v>2.8</v>
          </cell>
          <cell r="X947">
            <v>2.2000000000000002</v>
          </cell>
          <cell r="Y947">
            <v>5</v>
          </cell>
          <cell r="Z947">
            <v>3.9</v>
          </cell>
          <cell r="AA947">
            <v>12</v>
          </cell>
          <cell r="AB947">
            <v>11.9</v>
          </cell>
          <cell r="AC947">
            <v>14</v>
          </cell>
          <cell r="AD947">
            <v>29.2</v>
          </cell>
          <cell r="AE947">
            <v>27.1</v>
          </cell>
          <cell r="AF947">
            <v>30</v>
          </cell>
          <cell r="AG947">
            <v>34.6</v>
          </cell>
          <cell r="AH947">
            <v>27.9</v>
          </cell>
          <cell r="AI947">
            <v>47.5</v>
          </cell>
          <cell r="AJ947">
            <v>25.2</v>
          </cell>
          <cell r="AK947">
            <v>21.8</v>
          </cell>
          <cell r="AL947">
            <v>31.4</v>
          </cell>
          <cell r="AM947">
            <v>31.4</v>
          </cell>
          <cell r="AN947">
            <v>31.4</v>
          </cell>
        </row>
        <row r="948">
          <cell r="A948">
            <v>31</v>
          </cell>
          <cell r="B948" t="str">
            <v>CR</v>
          </cell>
          <cell r="C948" t="str">
            <v>ry</v>
          </cell>
          <cell r="D948">
            <v>0</v>
          </cell>
          <cell r="E948">
            <v>0</v>
          </cell>
          <cell r="F948">
            <v>0</v>
          </cell>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row>
        <row r="949">
          <cell r="A949">
            <v>31</v>
          </cell>
          <cell r="B949" t="str">
            <v>CR</v>
          </cell>
          <cell r="C949" t="str">
            <v>sl</v>
          </cell>
          <cell r="D949">
            <v>0</v>
          </cell>
          <cell r="E949">
            <v>0</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row>
        <row r="950">
          <cell r="A950">
            <v>31</v>
          </cell>
          <cell r="B950" t="str">
            <v>FO</v>
          </cell>
          <cell r="C950" t="str">
            <v>uf</v>
          </cell>
          <cell r="D950">
            <v>0</v>
          </cell>
          <cell r="E950">
            <v>0</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row>
        <row r="951">
          <cell r="A951">
            <v>31</v>
          </cell>
          <cell r="B951" t="str">
            <v>IN</v>
          </cell>
          <cell r="C951" t="str">
            <v>hi</v>
          </cell>
          <cell r="D951">
            <v>0</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row>
        <row r="952">
          <cell r="A952">
            <v>31</v>
          </cell>
          <cell r="B952" t="str">
            <v>IN</v>
          </cell>
          <cell r="C952" t="str">
            <v>ih</v>
          </cell>
          <cell r="D952">
            <v>0</v>
          </cell>
          <cell r="E952">
            <v>0</v>
          </cell>
          <cell r="F952">
            <v>0</v>
          </cell>
          <cell r="G952">
            <v>0</v>
          </cell>
          <cell r="H952">
            <v>0</v>
          </cell>
          <cell r="I952">
            <v>0</v>
          </cell>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row>
        <row r="953">
          <cell r="A953">
            <v>31</v>
          </cell>
          <cell r="B953" t="str">
            <v>IN</v>
          </cell>
          <cell r="C953" t="str">
            <v>li</v>
          </cell>
          <cell r="D953">
            <v>0</v>
          </cell>
          <cell r="E953">
            <v>0</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row>
        <row r="954">
          <cell r="A954">
            <v>31</v>
          </cell>
          <cell r="B954" t="str">
            <v>IN</v>
          </cell>
          <cell r="C954" t="str">
            <v>oi</v>
          </cell>
          <cell r="D954">
            <v>0</v>
          </cell>
          <cell r="E954">
            <v>0</v>
          </cell>
          <cell r="F954">
            <v>0</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row>
        <row r="955">
          <cell r="A955">
            <v>31</v>
          </cell>
          <cell r="B955" t="str">
            <v>IN</v>
          </cell>
          <cell r="C955" t="str">
            <v>wp</v>
          </cell>
          <cell r="D955">
            <v>38.700000000000003</v>
          </cell>
          <cell r="E955">
            <v>38.700000000000003</v>
          </cell>
          <cell r="F955">
            <v>38.700000000000003</v>
          </cell>
          <cell r="G955">
            <v>38.700000000000003</v>
          </cell>
          <cell r="H955">
            <v>38.700000000000003</v>
          </cell>
          <cell r="I955">
            <v>38.700000000000003</v>
          </cell>
          <cell r="J955">
            <v>38.700000000000003</v>
          </cell>
          <cell r="K955">
            <v>38.700000000000003</v>
          </cell>
          <cell r="L955">
            <v>38.700000000000003</v>
          </cell>
          <cell r="M955">
            <v>38.700000000000003</v>
          </cell>
          <cell r="N955">
            <v>38.700000000000003</v>
          </cell>
          <cell r="O955">
            <v>38.700000000000003</v>
          </cell>
          <cell r="P955">
            <v>38.700000000000003</v>
          </cell>
          <cell r="Q955">
            <v>38.700000000000003</v>
          </cell>
          <cell r="R955">
            <v>41.975360000000002</v>
          </cell>
          <cell r="S955">
            <v>45.250720000000001</v>
          </cell>
          <cell r="T955">
            <v>48.52608</v>
          </cell>
          <cell r="U955">
            <v>51.801439999999999</v>
          </cell>
          <cell r="V955">
            <v>55.076799999999999</v>
          </cell>
          <cell r="W955">
            <v>58.352159999999998</v>
          </cell>
          <cell r="X955">
            <v>61.627519999999997</v>
          </cell>
          <cell r="Y955">
            <v>64.902879999999996</v>
          </cell>
          <cell r="Z955">
            <v>68.178240000000002</v>
          </cell>
          <cell r="AA955">
            <v>71.453599999999994</v>
          </cell>
          <cell r="AB955">
            <v>74.728960000000001</v>
          </cell>
          <cell r="AC955">
            <v>78.004320000000007</v>
          </cell>
          <cell r="AD955">
            <v>78.004320000000007</v>
          </cell>
          <cell r="AE955">
            <v>78.004320000000007</v>
          </cell>
          <cell r="AF955">
            <v>78.004320000000007</v>
          </cell>
          <cell r="AG955">
            <v>78.004320000000007</v>
          </cell>
          <cell r="AH955">
            <v>78.004320000000007</v>
          </cell>
          <cell r="AI955">
            <v>78.004320000000007</v>
          </cell>
          <cell r="AJ955">
            <v>78.004320000000007</v>
          </cell>
          <cell r="AK955">
            <v>78.004320000000007</v>
          </cell>
          <cell r="AL955">
            <v>78.004320000000007</v>
          </cell>
          <cell r="AM955">
            <v>78.004320000000007</v>
          </cell>
          <cell r="AN955">
            <v>78.004320000000007</v>
          </cell>
        </row>
        <row r="956">
          <cell r="A956">
            <v>31</v>
          </cell>
          <cell r="B956" t="str">
            <v>RC</v>
          </cell>
          <cell r="C956" t="str">
            <v>ca</v>
          </cell>
          <cell r="D956">
            <v>0</v>
          </cell>
          <cell r="E956">
            <v>0</v>
          </cell>
          <cell r="F956">
            <v>0</v>
          </cell>
          <cell r="G956">
            <v>0</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row>
        <row r="957">
          <cell r="A957">
            <v>31</v>
          </cell>
          <cell r="B957" t="str">
            <v>RC</v>
          </cell>
          <cell r="C957" t="str">
            <v>go</v>
          </cell>
          <cell r="D957">
            <v>0</v>
          </cell>
          <cell r="E957">
            <v>0</v>
          </cell>
          <cell r="F957">
            <v>0</v>
          </cell>
          <cell r="G957">
            <v>0</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row>
        <row r="958">
          <cell r="A958">
            <v>31</v>
          </cell>
          <cell r="B958" t="str">
            <v>RC</v>
          </cell>
          <cell r="C958" t="str">
            <v>sk</v>
          </cell>
          <cell r="D958">
            <v>0</v>
          </cell>
          <cell r="E958">
            <v>0</v>
          </cell>
          <cell r="F958">
            <v>0</v>
          </cell>
          <cell r="G958">
            <v>0</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row>
        <row r="959">
          <cell r="A959">
            <v>31</v>
          </cell>
          <cell r="B959" t="str">
            <v>RD</v>
          </cell>
          <cell r="C959" t="str">
            <v>mf</v>
          </cell>
          <cell r="D959">
            <v>0</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row>
        <row r="960">
          <cell r="A960">
            <v>31</v>
          </cell>
          <cell r="B960" t="str">
            <v>RD</v>
          </cell>
          <cell r="C960" t="str">
            <v>mr</v>
          </cell>
          <cell r="D960">
            <v>11.1</v>
          </cell>
          <cell r="E960">
            <v>83.7</v>
          </cell>
          <cell r="F960">
            <v>12.4</v>
          </cell>
          <cell r="G960">
            <v>0</v>
          </cell>
          <cell r="H960">
            <v>5</v>
          </cell>
          <cell r="I960">
            <v>0</v>
          </cell>
          <cell r="J960">
            <v>5.3</v>
          </cell>
          <cell r="K960">
            <v>0</v>
          </cell>
          <cell r="L960">
            <v>0</v>
          </cell>
          <cell r="M960">
            <v>0</v>
          </cell>
          <cell r="N960">
            <v>3.6</v>
          </cell>
          <cell r="O960">
            <v>0</v>
          </cell>
          <cell r="P960">
            <v>0</v>
          </cell>
          <cell r="Q960">
            <v>0</v>
          </cell>
          <cell r="R960">
            <v>0</v>
          </cell>
          <cell r="S960">
            <v>0</v>
          </cell>
          <cell r="T960">
            <v>0</v>
          </cell>
          <cell r="U960">
            <v>0</v>
          </cell>
          <cell r="V960">
            <v>0</v>
          </cell>
          <cell r="W960">
            <v>12.1</v>
          </cell>
          <cell r="X960">
            <v>0</v>
          </cell>
          <cell r="Y960">
            <v>1.8</v>
          </cell>
          <cell r="Z960">
            <v>18.399999999999999</v>
          </cell>
          <cell r="AA960">
            <v>0</v>
          </cell>
          <cell r="AB960">
            <v>1.4</v>
          </cell>
          <cell r="AC960">
            <v>0.7</v>
          </cell>
          <cell r="AD960">
            <v>0.9</v>
          </cell>
          <cell r="AE960">
            <v>0</v>
          </cell>
          <cell r="AF960">
            <v>0</v>
          </cell>
          <cell r="AG960">
            <v>0</v>
          </cell>
          <cell r="AH960">
            <v>8.1999999999999993</v>
          </cell>
          <cell r="AI960">
            <v>0</v>
          </cell>
          <cell r="AJ960">
            <v>0</v>
          </cell>
          <cell r="AK960">
            <v>2.9</v>
          </cell>
          <cell r="AL960">
            <v>0</v>
          </cell>
          <cell r="AM960">
            <v>2.2000000000000002</v>
          </cell>
          <cell r="AN960">
            <v>2</v>
          </cell>
        </row>
        <row r="961">
          <cell r="A961">
            <v>31</v>
          </cell>
          <cell r="B961" t="str">
            <v>RD</v>
          </cell>
          <cell r="C961" t="str">
            <v>sf</v>
          </cell>
          <cell r="D961">
            <v>0</v>
          </cell>
          <cell r="E961">
            <v>0</v>
          </cell>
          <cell r="F961">
            <v>103.8</v>
          </cell>
          <cell r="G961">
            <v>0</v>
          </cell>
          <cell r="H961">
            <v>0</v>
          </cell>
          <cell r="I961">
            <v>0</v>
          </cell>
          <cell r="J961">
            <v>0</v>
          </cell>
          <cell r="K961">
            <v>0</v>
          </cell>
          <cell r="L961">
            <v>0</v>
          </cell>
          <cell r="M961">
            <v>0</v>
          </cell>
          <cell r="N961">
            <v>0</v>
          </cell>
          <cell r="O961">
            <v>0</v>
          </cell>
          <cell r="P961">
            <v>0</v>
          </cell>
          <cell r="Q961">
            <v>0</v>
          </cell>
          <cell r="R961">
            <v>0</v>
          </cell>
          <cell r="S961">
            <v>42.8</v>
          </cell>
          <cell r="T961">
            <v>0</v>
          </cell>
          <cell r="U961">
            <v>0</v>
          </cell>
          <cell r="V961">
            <v>24.4</v>
          </cell>
          <cell r="W961">
            <v>14.4</v>
          </cell>
          <cell r="X961">
            <v>0</v>
          </cell>
          <cell r="Y961">
            <v>0</v>
          </cell>
          <cell r="Z961">
            <v>0</v>
          </cell>
          <cell r="AA961">
            <v>0</v>
          </cell>
          <cell r="AB961">
            <v>0</v>
          </cell>
          <cell r="AC961">
            <v>0</v>
          </cell>
          <cell r="AD961">
            <v>56.1</v>
          </cell>
          <cell r="AE961">
            <v>0</v>
          </cell>
          <cell r="AF961">
            <v>0</v>
          </cell>
          <cell r="AG961">
            <v>0</v>
          </cell>
          <cell r="AH961">
            <v>0</v>
          </cell>
          <cell r="AI961">
            <v>0</v>
          </cell>
          <cell r="AJ961">
            <v>0</v>
          </cell>
          <cell r="AK961">
            <v>22.1</v>
          </cell>
          <cell r="AL961">
            <v>42.1</v>
          </cell>
          <cell r="AM961">
            <v>12.9</v>
          </cell>
          <cell r="AN961">
            <v>12.9</v>
          </cell>
        </row>
        <row r="962">
          <cell r="A962">
            <v>31</v>
          </cell>
          <cell r="B962" t="str">
            <v>RD</v>
          </cell>
          <cell r="C962" t="str">
            <v>sr</v>
          </cell>
          <cell r="D962">
            <v>22.3</v>
          </cell>
          <cell r="E962">
            <v>18.2</v>
          </cell>
          <cell r="F962">
            <v>9.6999999999999993</v>
          </cell>
          <cell r="G962">
            <v>2.4</v>
          </cell>
          <cell r="H962">
            <v>47.4</v>
          </cell>
          <cell r="I962">
            <v>41.3</v>
          </cell>
          <cell r="J962">
            <v>143.4</v>
          </cell>
          <cell r="K962">
            <v>41.5</v>
          </cell>
          <cell r="L962">
            <v>104.5</v>
          </cell>
          <cell r="M962">
            <v>53.6</v>
          </cell>
          <cell r="N962">
            <v>34.700000000000003</v>
          </cell>
          <cell r="O962">
            <v>21.9</v>
          </cell>
          <cell r="P962">
            <v>58.8</v>
          </cell>
          <cell r="Q962">
            <v>32</v>
          </cell>
          <cell r="R962">
            <v>45.4</v>
          </cell>
          <cell r="S962">
            <v>43.8</v>
          </cell>
          <cell r="T962">
            <v>21.1</v>
          </cell>
          <cell r="U962">
            <v>19.2</v>
          </cell>
          <cell r="V962">
            <v>10.1</v>
          </cell>
          <cell r="W962">
            <v>26</v>
          </cell>
          <cell r="X962">
            <v>4.7</v>
          </cell>
          <cell r="Y962">
            <v>18.7</v>
          </cell>
          <cell r="Z962">
            <v>10.6</v>
          </cell>
          <cell r="AA962">
            <v>17.8</v>
          </cell>
          <cell r="AB962">
            <v>15.4</v>
          </cell>
          <cell r="AC962">
            <v>22</v>
          </cell>
          <cell r="AD962">
            <v>78.3</v>
          </cell>
          <cell r="AE962">
            <v>14.2</v>
          </cell>
          <cell r="AF962">
            <v>30.8</v>
          </cell>
          <cell r="AG962">
            <v>10.5</v>
          </cell>
          <cell r="AH962">
            <v>3.4</v>
          </cell>
          <cell r="AI962">
            <v>57.7</v>
          </cell>
          <cell r="AJ962">
            <v>32.9</v>
          </cell>
          <cell r="AK962">
            <v>55.1</v>
          </cell>
          <cell r="AL962">
            <v>17</v>
          </cell>
          <cell r="AM962">
            <v>33.200000000000003</v>
          </cell>
          <cell r="AN962">
            <v>33.200000000000003</v>
          </cell>
        </row>
        <row r="963">
          <cell r="A963">
            <v>31</v>
          </cell>
          <cell r="B963" t="str">
            <v>RR</v>
          </cell>
          <cell r="C963" t="str">
            <v>rf</v>
          </cell>
          <cell r="D963">
            <v>0</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row>
        <row r="964">
          <cell r="A964">
            <v>31</v>
          </cell>
          <cell r="B964" t="str">
            <v>RR</v>
          </cell>
          <cell r="C964" t="str">
            <v>rm</v>
          </cell>
          <cell r="D964">
            <v>0</v>
          </cell>
          <cell r="E964">
            <v>0</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row>
        <row r="965">
          <cell r="A965">
            <v>31</v>
          </cell>
          <cell r="B965" t="str">
            <v>SD</v>
          </cell>
          <cell r="C965" t="str">
            <v>ld</v>
          </cell>
          <cell r="D965">
            <v>0</v>
          </cell>
          <cell r="E965">
            <v>0</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row>
        <row r="966">
          <cell r="A966">
            <v>31</v>
          </cell>
          <cell r="B966" t="str">
            <v>SD</v>
          </cell>
          <cell r="C966" t="str">
            <v>lf</v>
          </cell>
          <cell r="D966">
            <v>0</v>
          </cell>
          <cell r="E966">
            <v>0</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row>
        <row r="967">
          <cell r="A967">
            <v>31</v>
          </cell>
          <cell r="B967" t="str">
            <v>SD</v>
          </cell>
          <cell r="C967" t="str">
            <v>mn</v>
          </cell>
          <cell r="D967">
            <v>0</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row>
        <row r="968">
          <cell r="A968">
            <v>31</v>
          </cell>
          <cell r="B968" t="str">
            <v>SD</v>
          </cell>
          <cell r="C968" t="str">
            <v>os</v>
          </cell>
          <cell r="D968">
            <v>0</v>
          </cell>
          <cell r="E968">
            <v>0</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row>
        <row r="969">
          <cell r="A969">
            <v>31</v>
          </cell>
          <cell r="B969" t="str">
            <v>SD</v>
          </cell>
          <cell r="C969" t="str">
            <v>pm</v>
          </cell>
          <cell r="D969">
            <v>0</v>
          </cell>
          <cell r="E969">
            <v>0</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row>
        <row r="970">
          <cell r="A970">
            <v>31</v>
          </cell>
          <cell r="B970" t="str">
            <v>SD</v>
          </cell>
          <cell r="C970" t="str">
            <v>pq</v>
          </cell>
          <cell r="D970">
            <v>0</v>
          </cell>
          <cell r="E970">
            <v>0</v>
          </cell>
          <cell r="F970">
            <v>0</v>
          </cell>
          <cell r="G970">
            <v>0</v>
          </cell>
          <cell r="H970">
            <v>0</v>
          </cell>
          <cell r="I970">
            <v>0</v>
          </cell>
          <cell r="J970">
            <v>0</v>
          </cell>
          <cell r="K970">
            <v>0</v>
          </cell>
          <cell r="L970">
            <v>0</v>
          </cell>
          <cell r="M970">
            <v>0</v>
          </cell>
          <cell r="N970">
            <v>0</v>
          </cell>
          <cell r="O970">
            <v>0</v>
          </cell>
          <cell r="P970">
            <v>0</v>
          </cell>
          <cell r="Q970">
            <v>0</v>
          </cell>
          <cell r="R970">
            <v>1.8282799999999999</v>
          </cell>
          <cell r="S970">
            <v>3.6565699999999999</v>
          </cell>
          <cell r="T970">
            <v>5.4848499999999998</v>
          </cell>
          <cell r="U970">
            <v>7.3131399999999998</v>
          </cell>
          <cell r="V970">
            <v>9.1414200000000001</v>
          </cell>
          <cell r="W970">
            <v>10.969709999999999</v>
          </cell>
          <cell r="X970">
            <v>12.79799</v>
          </cell>
          <cell r="Y970">
            <v>14.62627</v>
          </cell>
          <cell r="Z970">
            <v>16.454560000000001</v>
          </cell>
          <cell r="AA970">
            <v>18.28284</v>
          </cell>
          <cell r="AB970">
            <v>20.111129999999999</v>
          </cell>
          <cell r="AC970">
            <v>21.939409999999999</v>
          </cell>
          <cell r="AD970">
            <v>21.939409999999999</v>
          </cell>
          <cell r="AE970">
            <v>21.939409999999999</v>
          </cell>
          <cell r="AF970">
            <v>21.939409999999999</v>
          </cell>
          <cell r="AG970">
            <v>21.939409999999999</v>
          </cell>
          <cell r="AH970">
            <v>21.939409999999999</v>
          </cell>
          <cell r="AI970">
            <v>21.939409999999999</v>
          </cell>
          <cell r="AJ970">
            <v>21.939409999999999</v>
          </cell>
          <cell r="AK970">
            <v>21.939409999999999</v>
          </cell>
          <cell r="AL970">
            <v>21.939409999999999</v>
          </cell>
          <cell r="AM970">
            <v>21.939409999999999</v>
          </cell>
          <cell r="AN970">
            <v>21.939409999999999</v>
          </cell>
        </row>
        <row r="971">
          <cell r="A971">
            <v>31</v>
          </cell>
          <cell r="B971" t="str">
            <v>SD</v>
          </cell>
          <cell r="C971" t="str">
            <v>ss</v>
          </cell>
          <cell r="D971">
            <v>0</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row>
        <row r="972">
          <cell r="A972">
            <v>31</v>
          </cell>
          <cell r="B972" t="str">
            <v>UR</v>
          </cell>
          <cell r="C972" t="str">
            <v>rf</v>
          </cell>
          <cell r="D972">
            <v>0</v>
          </cell>
          <cell r="E972">
            <v>0</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row>
        <row r="973">
          <cell r="A973">
            <v>31</v>
          </cell>
          <cell r="B973" t="str">
            <v>UR</v>
          </cell>
          <cell r="C973" t="str">
            <v>rm</v>
          </cell>
          <cell r="D973">
            <v>0</v>
          </cell>
          <cell r="E973">
            <v>0</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row>
        <row r="974">
          <cell r="A974">
            <v>32</v>
          </cell>
          <cell r="B974" t="str">
            <v>AG</v>
          </cell>
          <cell r="C974" t="str">
            <v>ab</v>
          </cell>
          <cell r="D974">
            <v>0</v>
          </cell>
          <cell r="E974">
            <v>0</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row>
        <row r="975">
          <cell r="A975">
            <v>32</v>
          </cell>
          <cell r="B975" t="str">
            <v>AG</v>
          </cell>
          <cell r="C975" t="str">
            <v>cp</v>
          </cell>
          <cell r="D975">
            <v>0</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row>
        <row r="976">
          <cell r="A976">
            <v>32</v>
          </cell>
          <cell r="B976" t="str">
            <v>AG</v>
          </cell>
          <cell r="C976" t="str">
            <v>pa</v>
          </cell>
          <cell r="D976">
            <v>0</v>
          </cell>
          <cell r="E976">
            <v>0</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row>
        <row r="977">
          <cell r="A977">
            <v>32</v>
          </cell>
          <cell r="B977" t="str">
            <v>AL</v>
          </cell>
          <cell r="C977" t="str">
            <v>ep</v>
          </cell>
          <cell r="D977">
            <v>0</v>
          </cell>
          <cell r="E977">
            <v>0</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row>
        <row r="978">
          <cell r="A978">
            <v>32</v>
          </cell>
          <cell r="B978" t="str">
            <v>AL</v>
          </cell>
          <cell r="C978" t="str">
            <v>ff</v>
          </cell>
          <cell r="D978">
            <v>0</v>
          </cell>
          <cell r="E978">
            <v>0</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row>
        <row r="979">
          <cell r="A979">
            <v>32</v>
          </cell>
          <cell r="B979" t="str">
            <v>AL</v>
          </cell>
          <cell r="C979" t="str">
            <v>hr</v>
          </cell>
          <cell r="D979">
            <v>0</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row>
        <row r="980">
          <cell r="A980">
            <v>32</v>
          </cell>
          <cell r="B980" t="str">
            <v>AL</v>
          </cell>
          <cell r="C980" t="str">
            <v>of</v>
          </cell>
          <cell r="D980">
            <v>0</v>
          </cell>
          <cell r="E980">
            <v>0</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row>
        <row r="981">
          <cell r="A981">
            <v>32</v>
          </cell>
          <cell r="B981" t="str">
            <v>CR</v>
          </cell>
          <cell r="C981" t="str">
            <v>as</v>
          </cell>
          <cell r="D981">
            <v>0</v>
          </cell>
          <cell r="E981">
            <v>0</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row>
        <row r="982">
          <cell r="A982">
            <v>32</v>
          </cell>
          <cell r="B982" t="str">
            <v>CR</v>
          </cell>
          <cell r="C982" t="str">
            <v>hy</v>
          </cell>
          <cell r="D982">
            <v>0</v>
          </cell>
          <cell r="E982">
            <v>0</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row>
        <row r="983">
          <cell r="A983">
            <v>32</v>
          </cell>
          <cell r="B983" t="str">
            <v>CR</v>
          </cell>
          <cell r="C983" t="str">
            <v>pp</v>
          </cell>
          <cell r="D983">
            <v>0</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row>
        <row r="984">
          <cell r="A984">
            <v>32</v>
          </cell>
          <cell r="B984" t="str">
            <v>CR</v>
          </cell>
          <cell r="C984" t="str">
            <v>ry</v>
          </cell>
          <cell r="D984">
            <v>0</v>
          </cell>
          <cell r="E984">
            <v>0</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row>
        <row r="985">
          <cell r="A985">
            <v>32</v>
          </cell>
          <cell r="B985" t="str">
            <v>CR</v>
          </cell>
          <cell r="C985" t="str">
            <v>sl</v>
          </cell>
          <cell r="D985">
            <v>0</v>
          </cell>
          <cell r="E985">
            <v>0</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row>
        <row r="986">
          <cell r="A986">
            <v>32</v>
          </cell>
          <cell r="B986" t="str">
            <v>FO</v>
          </cell>
          <cell r="C986" t="str">
            <v>uf</v>
          </cell>
          <cell r="D986">
            <v>0</v>
          </cell>
          <cell r="E986">
            <v>0</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row>
        <row r="987">
          <cell r="A987">
            <v>32</v>
          </cell>
          <cell r="B987" t="str">
            <v>IN</v>
          </cell>
          <cell r="C987" t="str">
            <v>hi</v>
          </cell>
          <cell r="D987">
            <v>0</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row>
        <row r="988">
          <cell r="A988">
            <v>32</v>
          </cell>
          <cell r="B988" t="str">
            <v>IN</v>
          </cell>
          <cell r="C988" t="str">
            <v>ih</v>
          </cell>
          <cell r="D988">
            <v>0</v>
          </cell>
          <cell r="E988">
            <v>0</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row>
        <row r="989">
          <cell r="A989">
            <v>32</v>
          </cell>
          <cell r="B989" t="str">
            <v>IN</v>
          </cell>
          <cell r="C989" t="str">
            <v>li</v>
          </cell>
          <cell r="D989">
            <v>0</v>
          </cell>
          <cell r="E989">
            <v>0</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row>
        <row r="990">
          <cell r="A990">
            <v>32</v>
          </cell>
          <cell r="B990" t="str">
            <v>IN</v>
          </cell>
          <cell r="C990" t="str">
            <v>oi</v>
          </cell>
          <cell r="D990">
            <v>0</v>
          </cell>
          <cell r="E990">
            <v>0</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row>
        <row r="991">
          <cell r="A991">
            <v>32</v>
          </cell>
          <cell r="B991" t="str">
            <v>IN</v>
          </cell>
          <cell r="C991" t="str">
            <v>wp</v>
          </cell>
          <cell r="D991">
            <v>0</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row>
        <row r="992">
          <cell r="A992">
            <v>32</v>
          </cell>
          <cell r="B992" t="str">
            <v>RC</v>
          </cell>
          <cell r="C992" t="str">
            <v>ca</v>
          </cell>
          <cell r="D992">
            <v>0</v>
          </cell>
          <cell r="E992">
            <v>0</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row>
        <row r="993">
          <cell r="A993">
            <v>32</v>
          </cell>
          <cell r="B993" t="str">
            <v>RC</v>
          </cell>
          <cell r="C993" t="str">
            <v>go</v>
          </cell>
          <cell r="D993">
            <v>0</v>
          </cell>
          <cell r="E993">
            <v>0</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row>
        <row r="994">
          <cell r="A994">
            <v>32</v>
          </cell>
          <cell r="B994" t="str">
            <v>RC</v>
          </cell>
          <cell r="C994" t="str">
            <v>sk</v>
          </cell>
          <cell r="D994">
            <v>0</v>
          </cell>
          <cell r="E994">
            <v>0</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row>
        <row r="995">
          <cell r="A995">
            <v>32</v>
          </cell>
          <cell r="B995" t="str">
            <v>RD</v>
          </cell>
          <cell r="C995" t="str">
            <v>mf</v>
          </cell>
          <cell r="D995">
            <v>0</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row>
        <row r="996">
          <cell r="A996">
            <v>32</v>
          </cell>
          <cell r="B996" t="str">
            <v>RD</v>
          </cell>
          <cell r="C996" t="str">
            <v>mr</v>
          </cell>
          <cell r="D996">
            <v>0</v>
          </cell>
          <cell r="E996">
            <v>0</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row>
        <row r="997">
          <cell r="A997">
            <v>32</v>
          </cell>
          <cell r="B997" t="str">
            <v>RD</v>
          </cell>
          <cell r="C997" t="str">
            <v>sf</v>
          </cell>
          <cell r="D997">
            <v>0</v>
          </cell>
          <cell r="E997">
            <v>0</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row>
        <row r="998">
          <cell r="A998">
            <v>32</v>
          </cell>
          <cell r="B998" t="str">
            <v>RD</v>
          </cell>
          <cell r="C998" t="str">
            <v>sr</v>
          </cell>
          <cell r="D998">
            <v>0</v>
          </cell>
          <cell r="E998">
            <v>0</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row>
        <row r="999">
          <cell r="A999">
            <v>32</v>
          </cell>
          <cell r="B999" t="str">
            <v>RR</v>
          </cell>
          <cell r="C999" t="str">
            <v>rf</v>
          </cell>
          <cell r="D999">
            <v>0</v>
          </cell>
          <cell r="E999">
            <v>0</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row>
        <row r="1000">
          <cell r="A1000">
            <v>32</v>
          </cell>
          <cell r="B1000" t="str">
            <v>RR</v>
          </cell>
          <cell r="C1000" t="str">
            <v>rm</v>
          </cell>
          <cell r="D1000">
            <v>0</v>
          </cell>
          <cell r="E1000">
            <v>0</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row>
        <row r="1001">
          <cell r="A1001">
            <v>32</v>
          </cell>
          <cell r="B1001" t="str">
            <v>SD</v>
          </cell>
          <cell r="C1001" t="str">
            <v>ld</v>
          </cell>
          <cell r="D1001">
            <v>0</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row>
        <row r="1002">
          <cell r="A1002">
            <v>32</v>
          </cell>
          <cell r="B1002" t="str">
            <v>SD</v>
          </cell>
          <cell r="C1002" t="str">
            <v>lf</v>
          </cell>
          <cell r="D1002">
            <v>0</v>
          </cell>
          <cell r="E1002">
            <v>0</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row>
        <row r="1003">
          <cell r="A1003">
            <v>32</v>
          </cell>
          <cell r="B1003" t="str">
            <v>SD</v>
          </cell>
          <cell r="C1003" t="str">
            <v>mn</v>
          </cell>
          <cell r="D1003">
            <v>0</v>
          </cell>
          <cell r="E1003">
            <v>0</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row>
        <row r="1004">
          <cell r="A1004">
            <v>32</v>
          </cell>
          <cell r="B1004" t="str">
            <v>SD</v>
          </cell>
          <cell r="C1004" t="str">
            <v>os</v>
          </cell>
          <cell r="D1004">
            <v>0</v>
          </cell>
          <cell r="E1004">
            <v>0</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row>
        <row r="1005">
          <cell r="A1005">
            <v>32</v>
          </cell>
          <cell r="B1005" t="str">
            <v>SD</v>
          </cell>
          <cell r="C1005" t="str">
            <v>pm</v>
          </cell>
          <cell r="D1005">
            <v>0</v>
          </cell>
          <cell r="E1005">
            <v>0</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row>
        <row r="1006">
          <cell r="A1006">
            <v>32</v>
          </cell>
          <cell r="B1006" t="str">
            <v>SD</v>
          </cell>
          <cell r="C1006" t="str">
            <v>pq</v>
          </cell>
          <cell r="D1006">
            <v>0</v>
          </cell>
          <cell r="E1006">
            <v>0</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row>
        <row r="1007">
          <cell r="A1007">
            <v>32</v>
          </cell>
          <cell r="B1007" t="str">
            <v>SD</v>
          </cell>
          <cell r="C1007" t="str">
            <v>ss</v>
          </cell>
          <cell r="D1007">
            <v>0</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row>
        <row r="1008">
          <cell r="A1008">
            <v>32</v>
          </cell>
          <cell r="B1008" t="str">
            <v>UR</v>
          </cell>
          <cell r="C1008" t="str">
            <v>rf</v>
          </cell>
          <cell r="D1008">
            <v>0</v>
          </cell>
          <cell r="E1008">
            <v>0</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row>
        <row r="1009">
          <cell r="A1009">
            <v>32</v>
          </cell>
          <cell r="B1009" t="str">
            <v>UR</v>
          </cell>
          <cell r="C1009" t="str">
            <v>rm</v>
          </cell>
          <cell r="D1009">
            <v>0</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row>
        <row r="1010">
          <cell r="A1010">
            <v>33</v>
          </cell>
          <cell r="B1010" t="str">
            <v>AG</v>
          </cell>
          <cell r="C1010" t="str">
            <v>ab</v>
          </cell>
          <cell r="D1010">
            <v>0</v>
          </cell>
          <cell r="E1010">
            <v>0</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row>
        <row r="1011">
          <cell r="A1011">
            <v>33</v>
          </cell>
          <cell r="B1011" t="str">
            <v>AG</v>
          </cell>
          <cell r="C1011" t="str">
            <v>cp</v>
          </cell>
          <cell r="D1011">
            <v>0</v>
          </cell>
          <cell r="E1011">
            <v>0</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row>
        <row r="1012">
          <cell r="A1012">
            <v>33</v>
          </cell>
          <cell r="B1012" t="str">
            <v>AG</v>
          </cell>
          <cell r="C1012" t="str">
            <v>pa</v>
          </cell>
          <cell r="D1012">
            <v>0</v>
          </cell>
          <cell r="E1012">
            <v>0</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row>
        <row r="1013">
          <cell r="A1013">
            <v>33</v>
          </cell>
          <cell r="B1013" t="str">
            <v>AL</v>
          </cell>
          <cell r="C1013" t="str">
            <v>ep</v>
          </cell>
          <cell r="D1013">
            <v>0</v>
          </cell>
          <cell r="E1013">
            <v>0</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row>
        <row r="1014">
          <cell r="A1014">
            <v>33</v>
          </cell>
          <cell r="B1014" t="str">
            <v>AL</v>
          </cell>
          <cell r="C1014" t="str">
            <v>ff</v>
          </cell>
          <cell r="D1014">
            <v>0</v>
          </cell>
          <cell r="E1014">
            <v>0</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row>
        <row r="1015">
          <cell r="A1015">
            <v>33</v>
          </cell>
          <cell r="B1015" t="str">
            <v>AL</v>
          </cell>
          <cell r="C1015" t="str">
            <v>hr</v>
          </cell>
          <cell r="D1015">
            <v>0</v>
          </cell>
          <cell r="E1015">
            <v>0</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row>
        <row r="1016">
          <cell r="A1016">
            <v>33</v>
          </cell>
          <cell r="B1016" t="str">
            <v>AL</v>
          </cell>
          <cell r="C1016" t="str">
            <v>of</v>
          </cell>
          <cell r="D1016">
            <v>0</v>
          </cell>
          <cell r="E1016">
            <v>0</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row>
        <row r="1017">
          <cell r="A1017">
            <v>33</v>
          </cell>
          <cell r="B1017" t="str">
            <v>CR</v>
          </cell>
          <cell r="C1017" t="str">
            <v>as</v>
          </cell>
          <cell r="D1017">
            <v>0</v>
          </cell>
          <cell r="E1017">
            <v>0</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row>
        <row r="1018">
          <cell r="A1018">
            <v>33</v>
          </cell>
          <cell r="B1018" t="str">
            <v>CR</v>
          </cell>
          <cell r="C1018" t="str">
            <v>hy</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row>
        <row r="1019">
          <cell r="A1019">
            <v>33</v>
          </cell>
          <cell r="B1019" t="str">
            <v>CR</v>
          </cell>
          <cell r="C1019" t="str">
            <v>pp</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row>
        <row r="1020">
          <cell r="A1020">
            <v>33</v>
          </cell>
          <cell r="B1020" t="str">
            <v>CR</v>
          </cell>
          <cell r="C1020" t="str">
            <v>ry</v>
          </cell>
          <cell r="D1020">
            <v>0</v>
          </cell>
          <cell r="E1020">
            <v>0</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row>
        <row r="1021">
          <cell r="A1021">
            <v>33</v>
          </cell>
          <cell r="B1021" t="str">
            <v>CR</v>
          </cell>
          <cell r="C1021" t="str">
            <v>sl</v>
          </cell>
          <cell r="D1021">
            <v>0</v>
          </cell>
          <cell r="E1021">
            <v>0</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row>
        <row r="1022">
          <cell r="A1022">
            <v>33</v>
          </cell>
          <cell r="B1022" t="str">
            <v>FO</v>
          </cell>
          <cell r="C1022" t="str">
            <v>uf</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row>
        <row r="1023">
          <cell r="A1023">
            <v>33</v>
          </cell>
          <cell r="B1023" t="str">
            <v>IN</v>
          </cell>
          <cell r="C1023" t="str">
            <v>hi</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row>
        <row r="1024">
          <cell r="A1024">
            <v>33</v>
          </cell>
          <cell r="B1024" t="str">
            <v>IN</v>
          </cell>
          <cell r="C1024" t="str">
            <v>ih</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row>
        <row r="1025">
          <cell r="A1025">
            <v>33</v>
          </cell>
          <cell r="B1025" t="str">
            <v>IN</v>
          </cell>
          <cell r="C1025" t="str">
            <v>li</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row>
        <row r="1026">
          <cell r="A1026">
            <v>33</v>
          </cell>
          <cell r="B1026" t="str">
            <v>IN</v>
          </cell>
          <cell r="C1026" t="str">
            <v>oi</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row>
        <row r="1027">
          <cell r="A1027">
            <v>33</v>
          </cell>
          <cell r="B1027" t="str">
            <v>IN</v>
          </cell>
          <cell r="C1027" t="str">
            <v>wp</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row>
        <row r="1028">
          <cell r="A1028">
            <v>33</v>
          </cell>
          <cell r="B1028" t="str">
            <v>RC</v>
          </cell>
          <cell r="C1028" t="str">
            <v>ca</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row>
        <row r="1029">
          <cell r="A1029">
            <v>33</v>
          </cell>
          <cell r="B1029" t="str">
            <v>RC</v>
          </cell>
          <cell r="C1029" t="str">
            <v>go</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row>
        <row r="1030">
          <cell r="A1030">
            <v>33</v>
          </cell>
          <cell r="B1030" t="str">
            <v>RC</v>
          </cell>
          <cell r="C1030" t="str">
            <v>sk</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row>
        <row r="1031">
          <cell r="A1031">
            <v>33</v>
          </cell>
          <cell r="B1031" t="str">
            <v>RD</v>
          </cell>
          <cell r="C1031" t="str">
            <v>mf</v>
          </cell>
          <cell r="D1031">
            <v>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row>
        <row r="1032">
          <cell r="A1032">
            <v>33</v>
          </cell>
          <cell r="B1032" t="str">
            <v>RD</v>
          </cell>
          <cell r="C1032" t="str">
            <v>mr</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row>
        <row r="1033">
          <cell r="A1033">
            <v>33</v>
          </cell>
          <cell r="B1033" t="str">
            <v>RD</v>
          </cell>
          <cell r="C1033" t="str">
            <v>sf</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row>
        <row r="1034">
          <cell r="A1034">
            <v>33</v>
          </cell>
          <cell r="B1034" t="str">
            <v>RD</v>
          </cell>
          <cell r="C1034" t="str">
            <v>sr</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row>
        <row r="1035">
          <cell r="A1035">
            <v>33</v>
          </cell>
          <cell r="B1035" t="str">
            <v>RR</v>
          </cell>
          <cell r="C1035" t="str">
            <v>rf</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row>
        <row r="1036">
          <cell r="A1036">
            <v>33</v>
          </cell>
          <cell r="B1036" t="str">
            <v>RR</v>
          </cell>
          <cell r="C1036" t="str">
            <v>rm</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row>
        <row r="1037">
          <cell r="A1037">
            <v>33</v>
          </cell>
          <cell r="B1037" t="str">
            <v>SD</v>
          </cell>
          <cell r="C1037" t="str">
            <v>ld</v>
          </cell>
          <cell r="D1037">
            <v>0</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row>
        <row r="1038">
          <cell r="A1038">
            <v>33</v>
          </cell>
          <cell r="B1038" t="str">
            <v>SD</v>
          </cell>
          <cell r="C1038" t="str">
            <v>lf</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row>
        <row r="1039">
          <cell r="A1039">
            <v>33</v>
          </cell>
          <cell r="B1039" t="str">
            <v>SD</v>
          </cell>
          <cell r="C1039" t="str">
            <v>mn</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row>
        <row r="1040">
          <cell r="A1040">
            <v>33</v>
          </cell>
          <cell r="B1040" t="str">
            <v>SD</v>
          </cell>
          <cell r="C1040" t="str">
            <v>os</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row>
        <row r="1041">
          <cell r="A1041">
            <v>33</v>
          </cell>
          <cell r="B1041" t="str">
            <v>SD</v>
          </cell>
          <cell r="C1041" t="str">
            <v>pm</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row>
        <row r="1042">
          <cell r="A1042">
            <v>33</v>
          </cell>
          <cell r="B1042" t="str">
            <v>SD</v>
          </cell>
          <cell r="C1042" t="str">
            <v>pq</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row>
        <row r="1043">
          <cell r="A1043">
            <v>33</v>
          </cell>
          <cell r="B1043" t="str">
            <v>SD</v>
          </cell>
          <cell r="C1043" t="str">
            <v>ss</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row>
        <row r="1044">
          <cell r="A1044">
            <v>33</v>
          </cell>
          <cell r="B1044" t="str">
            <v>UR</v>
          </cell>
          <cell r="C1044" t="str">
            <v>rf</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row>
        <row r="1045">
          <cell r="A1045">
            <v>33</v>
          </cell>
          <cell r="B1045" t="str">
            <v>UR</v>
          </cell>
          <cell r="C1045" t="str">
            <v>rm</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row>
        <row r="1046">
          <cell r="A1046">
            <v>34</v>
          </cell>
          <cell r="B1046" t="str">
            <v>AG</v>
          </cell>
          <cell r="C1046" t="str">
            <v>ab</v>
          </cell>
          <cell r="D1046">
            <v>3836.232942685182</v>
          </cell>
          <cell r="E1046">
            <v>3836.232942685182</v>
          </cell>
          <cell r="F1046">
            <v>3836.232942685182</v>
          </cell>
          <cell r="G1046">
            <v>3836.232942685182</v>
          </cell>
          <cell r="H1046">
            <v>3836.232942685182</v>
          </cell>
          <cell r="I1046">
            <v>3836.232942685182</v>
          </cell>
          <cell r="J1046">
            <v>3836.232942685182</v>
          </cell>
          <cell r="K1046">
            <v>3836.232942685182</v>
          </cell>
          <cell r="L1046">
            <v>3836.232942685182</v>
          </cell>
          <cell r="M1046">
            <v>3836.232942685182</v>
          </cell>
          <cell r="N1046">
            <v>3836.232942685182</v>
          </cell>
          <cell r="O1046">
            <v>3836.232942685182</v>
          </cell>
          <cell r="P1046">
            <v>3836.232942685182</v>
          </cell>
          <cell r="Q1046">
            <v>3836.232942685182</v>
          </cell>
          <cell r="R1046">
            <v>3608.7209409529264</v>
          </cell>
          <cell r="S1046">
            <v>3381.2089392206708</v>
          </cell>
          <cell r="T1046">
            <v>3153.6969374884152</v>
          </cell>
          <cell r="U1046">
            <v>2926.1849357561596</v>
          </cell>
          <cell r="V1046">
            <v>2698.672934023904</v>
          </cell>
          <cell r="W1046">
            <v>2471.1609322916484</v>
          </cell>
          <cell r="X1046">
            <v>2243.6489305593927</v>
          </cell>
          <cell r="Y1046">
            <v>2016.1369288271371</v>
          </cell>
          <cell r="Z1046">
            <v>1788.6249270948815</v>
          </cell>
          <cell r="AA1046">
            <v>1561.1129253626259</v>
          </cell>
          <cell r="AB1046">
            <v>1333.6009236303703</v>
          </cell>
          <cell r="AC1046">
            <v>1106.0889218981156</v>
          </cell>
          <cell r="AD1046">
            <v>1106.0889218981156</v>
          </cell>
          <cell r="AE1046">
            <v>1106.0889218981156</v>
          </cell>
          <cell r="AF1046">
            <v>1106.0889218981156</v>
          </cell>
          <cell r="AG1046">
            <v>1106.0889218981156</v>
          </cell>
          <cell r="AH1046">
            <v>1106.0889218981156</v>
          </cell>
          <cell r="AI1046">
            <v>1106.0889218981156</v>
          </cell>
          <cell r="AJ1046">
            <v>1106.0889218981156</v>
          </cell>
          <cell r="AK1046">
            <v>1106.0889218981156</v>
          </cell>
          <cell r="AL1046">
            <v>1106.0889218981156</v>
          </cell>
          <cell r="AM1046">
            <v>1106.0889218981156</v>
          </cell>
          <cell r="AN1046">
            <v>1106.0889218981156</v>
          </cell>
        </row>
        <row r="1047">
          <cell r="A1047">
            <v>34</v>
          </cell>
          <cell r="B1047" t="str">
            <v>AG</v>
          </cell>
          <cell r="C1047" t="str">
            <v>cp</v>
          </cell>
          <cell r="D1047">
            <v>20722.621604046282</v>
          </cell>
          <cell r="E1047">
            <v>20722.621604046282</v>
          </cell>
          <cell r="F1047">
            <v>20722.621604046282</v>
          </cell>
          <cell r="G1047">
            <v>20722.621604046282</v>
          </cell>
          <cell r="H1047">
            <v>20722.621604046282</v>
          </cell>
          <cell r="I1047">
            <v>20722.621604046282</v>
          </cell>
          <cell r="J1047">
            <v>20722.621604046282</v>
          </cell>
          <cell r="K1047">
            <v>20722.621604046282</v>
          </cell>
          <cell r="L1047">
            <v>20722.621604046282</v>
          </cell>
          <cell r="M1047">
            <v>20722.621604046282</v>
          </cell>
          <cell r="N1047">
            <v>20722.621604046282</v>
          </cell>
          <cell r="O1047">
            <v>20722.621604046282</v>
          </cell>
          <cell r="P1047">
            <v>20722.621604046282</v>
          </cell>
          <cell r="Q1047">
            <v>20722.621604046282</v>
          </cell>
          <cell r="R1047">
            <v>19603.124365193162</v>
          </cell>
          <cell r="S1047">
            <v>18483.627126340041</v>
          </cell>
          <cell r="T1047">
            <v>17364.129887486921</v>
          </cell>
          <cell r="U1047">
            <v>16244.632648633798</v>
          </cell>
          <cell r="V1047">
            <v>15125.135409780676</v>
          </cell>
          <cell r="W1047">
            <v>14005.638170927554</v>
          </cell>
          <cell r="X1047">
            <v>12886.140932074431</v>
          </cell>
          <cell r="Y1047">
            <v>11766.643693221309</v>
          </cell>
          <cell r="Z1047">
            <v>10647.146454368187</v>
          </cell>
          <cell r="AA1047">
            <v>9527.6492155150645</v>
          </cell>
          <cell r="AB1047">
            <v>8408.1519766619422</v>
          </cell>
          <cell r="AC1047">
            <v>7288.6547378088171</v>
          </cell>
          <cell r="AD1047">
            <v>7288.6547378088171</v>
          </cell>
          <cell r="AE1047">
            <v>7288.6547378088171</v>
          </cell>
          <cell r="AF1047">
            <v>7288.6547378088171</v>
          </cell>
          <cell r="AG1047">
            <v>7288.6547378088171</v>
          </cell>
          <cell r="AH1047">
            <v>7288.6547378088171</v>
          </cell>
          <cell r="AI1047">
            <v>7288.6547378088171</v>
          </cell>
          <cell r="AJ1047">
            <v>7288.6547378088171</v>
          </cell>
          <cell r="AK1047">
            <v>7288.6547378088171</v>
          </cell>
          <cell r="AL1047">
            <v>7288.6547378088171</v>
          </cell>
          <cell r="AM1047">
            <v>7288.6547378088171</v>
          </cell>
          <cell r="AN1047">
            <v>7288.6547378088171</v>
          </cell>
        </row>
        <row r="1048">
          <cell r="A1048">
            <v>34</v>
          </cell>
          <cell r="B1048" t="str">
            <v>AG</v>
          </cell>
          <cell r="C1048" t="str">
            <v>pa</v>
          </cell>
          <cell r="D1048">
            <v>5312.1654074302605</v>
          </cell>
          <cell r="E1048">
            <v>5312.1654074302605</v>
          </cell>
          <cell r="F1048">
            <v>5312.1654074302605</v>
          </cell>
          <cell r="G1048">
            <v>5312.1654074302605</v>
          </cell>
          <cell r="H1048">
            <v>5312.1654074302605</v>
          </cell>
          <cell r="I1048">
            <v>5312.1654074302605</v>
          </cell>
          <cell r="J1048">
            <v>5312.1654074302605</v>
          </cell>
          <cell r="K1048">
            <v>5312.1654074302605</v>
          </cell>
          <cell r="L1048">
            <v>5312.1654074302605</v>
          </cell>
          <cell r="M1048">
            <v>5312.1654074302605</v>
          </cell>
          <cell r="N1048">
            <v>5312.1654074302605</v>
          </cell>
          <cell r="O1048">
            <v>5312.1654074302605</v>
          </cell>
          <cell r="P1048">
            <v>5312.1654074302605</v>
          </cell>
          <cell r="Q1048">
            <v>5312.1654074302605</v>
          </cell>
          <cell r="R1048">
            <v>5020.9143840378456</v>
          </cell>
          <cell r="S1048">
            <v>4729.6633606454307</v>
          </cell>
          <cell r="T1048">
            <v>4438.4123372530157</v>
          </cell>
          <cell r="U1048">
            <v>4147.1613138606008</v>
          </cell>
          <cell r="V1048">
            <v>3855.9102904681863</v>
          </cell>
          <cell r="W1048">
            <v>3564.6592670757718</v>
          </cell>
          <cell r="X1048">
            <v>3273.4082436833573</v>
          </cell>
          <cell r="Y1048">
            <v>2982.1572202909429</v>
          </cell>
          <cell r="Z1048">
            <v>2690.9061968985284</v>
          </cell>
          <cell r="AA1048">
            <v>2399.6551735061139</v>
          </cell>
          <cell r="AB1048">
            <v>2108.4041501136994</v>
          </cell>
          <cell r="AC1048">
            <v>1817.1531267212845</v>
          </cell>
          <cell r="AD1048">
            <v>1817.1531267212845</v>
          </cell>
          <cell r="AE1048">
            <v>1817.1531267212845</v>
          </cell>
          <cell r="AF1048">
            <v>1817.1531267212845</v>
          </cell>
          <cell r="AG1048">
            <v>1817.1531267212845</v>
          </cell>
          <cell r="AH1048">
            <v>1817.1531267212845</v>
          </cell>
          <cell r="AI1048">
            <v>1817.1531267212845</v>
          </cell>
          <cell r="AJ1048">
            <v>1817.1531267212845</v>
          </cell>
          <cell r="AK1048">
            <v>1817.1531267212845</v>
          </cell>
          <cell r="AL1048">
            <v>1817.1531267212845</v>
          </cell>
          <cell r="AM1048">
            <v>1817.1531267212845</v>
          </cell>
          <cell r="AN1048">
            <v>1817.1531267212845</v>
          </cell>
        </row>
        <row r="1049">
          <cell r="A1049">
            <v>34</v>
          </cell>
          <cell r="B1049" t="str">
            <v>AL</v>
          </cell>
          <cell r="C1049" t="str">
            <v>ep</v>
          </cell>
          <cell r="D1049">
            <v>3.6141060735256678</v>
          </cell>
          <cell r="E1049">
            <v>3.6141060735256678</v>
          </cell>
          <cell r="F1049">
            <v>3.6141060735256678</v>
          </cell>
          <cell r="G1049">
            <v>3.6141060735256678</v>
          </cell>
          <cell r="H1049">
            <v>3.6141060735256678</v>
          </cell>
          <cell r="I1049">
            <v>3.6141060735256678</v>
          </cell>
          <cell r="J1049">
            <v>3.6141060735256678</v>
          </cell>
          <cell r="K1049">
            <v>3.6141060735256678</v>
          </cell>
          <cell r="L1049">
            <v>3.6141060735256678</v>
          </cell>
          <cell r="M1049">
            <v>3.6141060735256678</v>
          </cell>
          <cell r="N1049">
            <v>3.6141060735256678</v>
          </cell>
          <cell r="O1049">
            <v>3.6141060735256678</v>
          </cell>
          <cell r="P1049">
            <v>3.6141060735256678</v>
          </cell>
          <cell r="Q1049">
            <v>3.6141060735256678</v>
          </cell>
          <cell r="R1049">
            <v>3.3129305673985288</v>
          </cell>
          <cell r="S1049">
            <v>3.0117550612713897</v>
          </cell>
          <cell r="T1049">
            <v>2.7105795551442506</v>
          </cell>
          <cell r="U1049">
            <v>2.4094040490171116</v>
          </cell>
          <cell r="V1049">
            <v>2.1082285428899725</v>
          </cell>
          <cell r="W1049">
            <v>1.8070530367628335</v>
          </cell>
          <cell r="X1049">
            <v>1.5058775306356944</v>
          </cell>
          <cell r="Y1049">
            <v>1.2047020245085553</v>
          </cell>
          <cell r="Z1049">
            <v>0.90352651838141629</v>
          </cell>
          <cell r="AA1049">
            <v>0.60235101225427723</v>
          </cell>
          <cell r="AB1049">
            <v>0.30117550612713823</v>
          </cell>
          <cell r="AC1049">
            <v>0</v>
          </cell>
          <cell r="AD1049">
            <v>0</v>
          </cell>
          <cell r="AE1049">
            <v>0</v>
          </cell>
          <cell r="AF1049">
            <v>0</v>
          </cell>
          <cell r="AG1049">
            <v>0</v>
          </cell>
          <cell r="AH1049">
            <v>0</v>
          </cell>
          <cell r="AI1049">
            <v>0</v>
          </cell>
          <cell r="AJ1049">
            <v>0</v>
          </cell>
          <cell r="AK1049">
            <v>0</v>
          </cell>
          <cell r="AL1049">
            <v>0</v>
          </cell>
          <cell r="AM1049">
            <v>0</v>
          </cell>
          <cell r="AN1049">
            <v>0</v>
          </cell>
        </row>
        <row r="1050">
          <cell r="A1050">
            <v>34</v>
          </cell>
          <cell r="B1050" t="str">
            <v>AL</v>
          </cell>
          <cell r="C1050" t="str">
            <v>ff</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row>
        <row r="1051">
          <cell r="A1051">
            <v>34</v>
          </cell>
          <cell r="B1051" t="str">
            <v>AL</v>
          </cell>
          <cell r="C1051" t="str">
            <v>hr</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row>
        <row r="1052">
          <cell r="A1052">
            <v>34</v>
          </cell>
          <cell r="B1052" t="str">
            <v>AL</v>
          </cell>
          <cell r="C1052" t="str">
            <v>of</v>
          </cell>
          <cell r="D1052">
            <v>203.62437286006156</v>
          </cell>
          <cell r="E1052">
            <v>203.62437286006156</v>
          </cell>
          <cell r="F1052">
            <v>203.62437286006156</v>
          </cell>
          <cell r="G1052">
            <v>203.62437286006156</v>
          </cell>
          <cell r="H1052">
            <v>203.62437286006156</v>
          </cell>
          <cell r="I1052">
            <v>203.62437286006156</v>
          </cell>
          <cell r="J1052">
            <v>203.62437286006156</v>
          </cell>
          <cell r="K1052">
            <v>203.62437286006156</v>
          </cell>
          <cell r="L1052">
            <v>203.62437286006156</v>
          </cell>
          <cell r="M1052">
            <v>203.62437286006156</v>
          </cell>
          <cell r="N1052">
            <v>203.62437286006156</v>
          </cell>
          <cell r="O1052">
            <v>203.62437286006156</v>
          </cell>
          <cell r="P1052">
            <v>203.62437286006156</v>
          </cell>
          <cell r="Q1052">
            <v>203.62437286006156</v>
          </cell>
          <cell r="R1052">
            <v>188.60347270534726</v>
          </cell>
          <cell r="S1052">
            <v>173.58257255063296</v>
          </cell>
          <cell r="T1052">
            <v>158.56167239591866</v>
          </cell>
          <cell r="U1052">
            <v>143.54077224120437</v>
          </cell>
          <cell r="V1052">
            <v>128.51987208649007</v>
          </cell>
          <cell r="W1052">
            <v>113.49897193177578</v>
          </cell>
          <cell r="X1052">
            <v>98.478071777061501</v>
          </cell>
          <cell r="Y1052">
            <v>83.457171622347218</v>
          </cell>
          <cell r="Z1052">
            <v>68.436271467632935</v>
          </cell>
          <cell r="AA1052">
            <v>53.415371312918644</v>
          </cell>
          <cell r="AB1052">
            <v>38.394471158204354</v>
          </cell>
          <cell r="AC1052">
            <v>23.373571003490085</v>
          </cell>
          <cell r="AD1052">
            <v>23.373571003490085</v>
          </cell>
          <cell r="AE1052">
            <v>23.373571003490085</v>
          </cell>
          <cell r="AF1052">
            <v>23.373571003490085</v>
          </cell>
          <cell r="AG1052">
            <v>23.373571003490085</v>
          </cell>
          <cell r="AH1052">
            <v>23.373571003490085</v>
          </cell>
          <cell r="AI1052">
            <v>23.373571003490085</v>
          </cell>
          <cell r="AJ1052">
            <v>23.373571003490085</v>
          </cell>
          <cell r="AK1052">
            <v>23.373571003490085</v>
          </cell>
          <cell r="AL1052">
            <v>23.373571003490085</v>
          </cell>
          <cell r="AM1052">
            <v>23.373571003490085</v>
          </cell>
          <cell r="AN1052">
            <v>23.373571003490085</v>
          </cell>
        </row>
        <row r="1053">
          <cell r="A1053">
            <v>34</v>
          </cell>
          <cell r="B1053" t="str">
            <v>CR</v>
          </cell>
          <cell r="C1053" t="str">
            <v>as</v>
          </cell>
          <cell r="D1053">
            <v>2.3804704802211329</v>
          </cell>
          <cell r="E1053">
            <v>2.3804704802211329</v>
          </cell>
          <cell r="F1053">
            <v>2.3804704802211329</v>
          </cell>
          <cell r="G1053">
            <v>2.3804704802211329</v>
          </cell>
          <cell r="H1053">
            <v>2.3804704802211329</v>
          </cell>
          <cell r="I1053">
            <v>2.3804704802211329</v>
          </cell>
          <cell r="J1053">
            <v>2.3804704802211329</v>
          </cell>
          <cell r="K1053">
            <v>2.3804704802211329</v>
          </cell>
          <cell r="L1053">
            <v>2.3804704802211329</v>
          </cell>
          <cell r="M1053">
            <v>2.3804704802211329</v>
          </cell>
          <cell r="N1053">
            <v>2.3804704802211329</v>
          </cell>
          <cell r="O1053">
            <v>2.3804704802211329</v>
          </cell>
          <cell r="P1053">
            <v>2.3804704802211329</v>
          </cell>
          <cell r="Q1053">
            <v>2.3804704802211329</v>
          </cell>
          <cell r="R1053">
            <v>2.1820979402027052</v>
          </cell>
          <cell r="S1053">
            <v>1.9837254001842775</v>
          </cell>
          <cell r="T1053">
            <v>1.7853528601658497</v>
          </cell>
          <cell r="U1053">
            <v>1.586980320147422</v>
          </cell>
          <cell r="V1053">
            <v>1.3886077801289942</v>
          </cell>
          <cell r="W1053">
            <v>1.1902352401105665</v>
          </cell>
          <cell r="X1053">
            <v>0.99186270009213873</v>
          </cell>
          <cell r="Y1053">
            <v>0.79349016007371098</v>
          </cell>
          <cell r="Z1053">
            <v>0.59511762005528324</v>
          </cell>
          <cell r="AA1053">
            <v>0.39674508003685549</v>
          </cell>
          <cell r="AB1053">
            <v>0.19837254001842775</v>
          </cell>
          <cell r="AC1053">
            <v>0</v>
          </cell>
          <cell r="AD1053">
            <v>0</v>
          </cell>
          <cell r="AE1053">
            <v>0</v>
          </cell>
          <cell r="AF1053">
            <v>0</v>
          </cell>
          <cell r="AG1053">
            <v>0</v>
          </cell>
          <cell r="AH1053">
            <v>0</v>
          </cell>
          <cell r="AI1053">
            <v>0</v>
          </cell>
          <cell r="AJ1053">
            <v>0</v>
          </cell>
          <cell r="AK1053">
            <v>0</v>
          </cell>
          <cell r="AL1053">
            <v>0</v>
          </cell>
          <cell r="AM1053">
            <v>0</v>
          </cell>
          <cell r="AN1053">
            <v>0</v>
          </cell>
        </row>
        <row r="1054">
          <cell r="A1054">
            <v>34</v>
          </cell>
          <cell r="B1054" t="str">
            <v>CR</v>
          </cell>
          <cell r="C1054" t="str">
            <v>hy</v>
          </cell>
          <cell r="D1054">
            <v>434.1</v>
          </cell>
          <cell r="E1054">
            <v>101.1</v>
          </cell>
          <cell r="F1054">
            <v>1.1000000000000001</v>
          </cell>
          <cell r="G1054">
            <v>21.1</v>
          </cell>
          <cell r="H1054">
            <v>283.89999999999998</v>
          </cell>
          <cell r="I1054">
            <v>0</v>
          </cell>
          <cell r="J1054">
            <v>39.200000000000003</v>
          </cell>
          <cell r="K1054">
            <v>7.5</v>
          </cell>
          <cell r="L1054">
            <v>13.9</v>
          </cell>
          <cell r="M1054">
            <v>6.6</v>
          </cell>
          <cell r="N1054">
            <v>2.8</v>
          </cell>
          <cell r="O1054">
            <v>106.5</v>
          </cell>
          <cell r="P1054">
            <v>350.3</v>
          </cell>
          <cell r="Q1054">
            <v>236.8</v>
          </cell>
          <cell r="R1054">
            <v>63.3</v>
          </cell>
          <cell r="S1054">
            <v>363</v>
          </cell>
          <cell r="T1054">
            <v>443.3</v>
          </cell>
          <cell r="U1054">
            <v>152.19999999999999</v>
          </cell>
          <cell r="V1054">
            <v>261.8</v>
          </cell>
          <cell r="W1054">
            <v>95.4</v>
          </cell>
          <cell r="X1054">
            <v>203.4</v>
          </cell>
          <cell r="Y1054">
            <v>548.6</v>
          </cell>
          <cell r="Z1054">
            <v>162.19999999999999</v>
          </cell>
          <cell r="AA1054">
            <v>25.5</v>
          </cell>
          <cell r="AB1054">
            <v>8.1999999999999993</v>
          </cell>
          <cell r="AC1054">
            <v>4.0999999999999996</v>
          </cell>
          <cell r="AD1054">
            <v>0</v>
          </cell>
          <cell r="AE1054">
            <v>50.6</v>
          </cell>
          <cell r="AF1054">
            <v>10</v>
          </cell>
          <cell r="AG1054">
            <v>0</v>
          </cell>
          <cell r="AH1054">
            <v>83.8</v>
          </cell>
          <cell r="AI1054">
            <v>182.9</v>
          </cell>
          <cell r="AJ1054">
            <v>146.4</v>
          </cell>
          <cell r="AK1054">
            <v>573.6</v>
          </cell>
          <cell r="AL1054">
            <v>6</v>
          </cell>
          <cell r="AM1054">
            <v>198.5</v>
          </cell>
          <cell r="AN1054">
            <v>198.5</v>
          </cell>
        </row>
        <row r="1055">
          <cell r="A1055">
            <v>34</v>
          </cell>
          <cell r="B1055" t="str">
            <v>CR</v>
          </cell>
          <cell r="C1055" t="str">
            <v>pp</v>
          </cell>
          <cell r="D1055">
            <v>93.9</v>
          </cell>
          <cell r="E1055">
            <v>93.9</v>
          </cell>
          <cell r="F1055">
            <v>93.9</v>
          </cell>
          <cell r="G1055">
            <v>93.9</v>
          </cell>
          <cell r="H1055">
            <v>93.9</v>
          </cell>
          <cell r="I1055">
            <v>93.9</v>
          </cell>
          <cell r="J1055">
            <v>93.9</v>
          </cell>
          <cell r="K1055">
            <v>93.9</v>
          </cell>
          <cell r="L1055">
            <v>104.3</v>
          </cell>
          <cell r="M1055">
            <v>83.7</v>
          </cell>
          <cell r="N1055">
            <v>77.599999999999994</v>
          </cell>
          <cell r="O1055">
            <v>97.2</v>
          </cell>
          <cell r="P1055">
            <v>106.7</v>
          </cell>
          <cell r="Q1055">
            <v>120.5</v>
          </cell>
          <cell r="R1055">
            <v>126.2</v>
          </cell>
          <cell r="S1055">
            <v>143.6</v>
          </cell>
          <cell r="T1055">
            <v>89</v>
          </cell>
          <cell r="U1055">
            <v>99.8</v>
          </cell>
          <cell r="V1055">
            <v>128.30000000000001</v>
          </cell>
          <cell r="W1055">
            <v>122.6</v>
          </cell>
          <cell r="X1055">
            <v>114.3</v>
          </cell>
          <cell r="Y1055">
            <v>95.1</v>
          </cell>
          <cell r="Z1055">
            <v>89.2</v>
          </cell>
          <cell r="AA1055">
            <v>169.3</v>
          </cell>
          <cell r="AB1055">
            <v>252.7</v>
          </cell>
          <cell r="AC1055">
            <v>213.4</v>
          </cell>
          <cell r="AD1055">
            <v>241.7</v>
          </cell>
          <cell r="AE1055">
            <v>332.8</v>
          </cell>
          <cell r="AF1055">
            <v>356.4</v>
          </cell>
          <cell r="AG1055">
            <v>273.89999999999998</v>
          </cell>
          <cell r="AH1055">
            <v>326.60000000000002</v>
          </cell>
          <cell r="AI1055">
            <v>321.3</v>
          </cell>
          <cell r="AJ1055">
            <v>262.7</v>
          </cell>
          <cell r="AK1055">
            <v>172.1</v>
          </cell>
          <cell r="AL1055">
            <v>271.3</v>
          </cell>
          <cell r="AM1055">
            <v>271.3</v>
          </cell>
          <cell r="AN1055">
            <v>271.3</v>
          </cell>
        </row>
        <row r="1056">
          <cell r="A1056">
            <v>34</v>
          </cell>
          <cell r="B1056" t="str">
            <v>CR</v>
          </cell>
          <cell r="C1056" t="str">
            <v>ry</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row>
        <row r="1057">
          <cell r="A1057">
            <v>34</v>
          </cell>
          <cell r="B1057" t="str">
            <v>CR</v>
          </cell>
          <cell r="C1057" t="str">
            <v>sl</v>
          </cell>
          <cell r="D1057">
            <v>0</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row>
        <row r="1058">
          <cell r="A1058">
            <v>34</v>
          </cell>
          <cell r="B1058" t="str">
            <v>FO</v>
          </cell>
          <cell r="C1058" t="str">
            <v>uf</v>
          </cell>
          <cell r="D1058">
            <v>296.43326017117539</v>
          </cell>
          <cell r="E1058">
            <v>296.43326017117539</v>
          </cell>
          <cell r="F1058">
            <v>296.43326017117539</v>
          </cell>
          <cell r="G1058">
            <v>296.43326017117539</v>
          </cell>
          <cell r="H1058">
            <v>296.43326017117539</v>
          </cell>
          <cell r="I1058">
            <v>296.43326017117539</v>
          </cell>
          <cell r="J1058">
            <v>296.43326017117539</v>
          </cell>
          <cell r="K1058">
            <v>296.43326017117539</v>
          </cell>
          <cell r="L1058">
            <v>296.43326017117539</v>
          </cell>
          <cell r="M1058">
            <v>296.43326017117539</v>
          </cell>
          <cell r="N1058">
            <v>296.43326017117539</v>
          </cell>
          <cell r="O1058">
            <v>296.43326017117539</v>
          </cell>
          <cell r="P1058">
            <v>296.43326017117539</v>
          </cell>
          <cell r="Q1058">
            <v>296.43326017117539</v>
          </cell>
          <cell r="R1058">
            <v>288.3411047295333</v>
          </cell>
          <cell r="S1058">
            <v>280.24894928789121</v>
          </cell>
          <cell r="T1058">
            <v>272.15679384624912</v>
          </cell>
          <cell r="U1058">
            <v>264.06463840460702</v>
          </cell>
          <cell r="V1058">
            <v>255.97248296296493</v>
          </cell>
          <cell r="W1058">
            <v>247.88032752132284</v>
          </cell>
          <cell r="X1058">
            <v>239.78817207968075</v>
          </cell>
          <cell r="Y1058">
            <v>231.69601663803866</v>
          </cell>
          <cell r="Z1058">
            <v>223.60386119639656</v>
          </cell>
          <cell r="AA1058">
            <v>215.51170575475447</v>
          </cell>
          <cell r="AB1058">
            <v>207.41955031311238</v>
          </cell>
          <cell r="AC1058">
            <v>199.32739487147023</v>
          </cell>
          <cell r="AD1058">
            <v>199.32739487147023</v>
          </cell>
          <cell r="AE1058">
            <v>199.32739487147023</v>
          </cell>
          <cell r="AF1058">
            <v>199.32739487147023</v>
          </cell>
          <cell r="AG1058">
            <v>199.32739487147023</v>
          </cell>
          <cell r="AH1058">
            <v>199.32739487147023</v>
          </cell>
          <cell r="AI1058">
            <v>199.32739487147023</v>
          </cell>
          <cell r="AJ1058">
            <v>199.32739487147023</v>
          </cell>
          <cell r="AK1058">
            <v>199.32739487147023</v>
          </cell>
          <cell r="AL1058">
            <v>199.32739487147023</v>
          </cell>
          <cell r="AM1058">
            <v>199.32739487147023</v>
          </cell>
          <cell r="AN1058">
            <v>199.32739487147023</v>
          </cell>
        </row>
        <row r="1059">
          <cell r="A1059">
            <v>34</v>
          </cell>
          <cell r="B1059" t="str">
            <v>IN</v>
          </cell>
          <cell r="C1059" t="str">
            <v>hi</v>
          </cell>
          <cell r="D1059">
            <v>118.76726446962292</v>
          </cell>
          <cell r="E1059">
            <v>118.76726446962292</v>
          </cell>
          <cell r="F1059">
            <v>118.76726446962292</v>
          </cell>
          <cell r="G1059">
            <v>118.76726446962292</v>
          </cell>
          <cell r="H1059">
            <v>118.76726446962292</v>
          </cell>
          <cell r="I1059">
            <v>118.76726446962292</v>
          </cell>
          <cell r="J1059">
            <v>118.76726446962292</v>
          </cell>
          <cell r="K1059">
            <v>118.76726446962292</v>
          </cell>
          <cell r="L1059">
            <v>118.76726446962292</v>
          </cell>
          <cell r="M1059">
            <v>118.76726446962292</v>
          </cell>
          <cell r="N1059">
            <v>118.76726446962292</v>
          </cell>
          <cell r="O1059">
            <v>118.76726446962292</v>
          </cell>
          <cell r="P1059">
            <v>118.76726446962292</v>
          </cell>
          <cell r="Q1059">
            <v>118.76726446962292</v>
          </cell>
          <cell r="R1059">
            <v>112.34888035716929</v>
          </cell>
          <cell r="S1059">
            <v>105.93049624471567</v>
          </cell>
          <cell r="T1059">
            <v>99.512112132262047</v>
          </cell>
          <cell r="U1059">
            <v>93.093728019808424</v>
          </cell>
          <cell r="V1059">
            <v>86.675343907354801</v>
          </cell>
          <cell r="W1059">
            <v>80.256959794901178</v>
          </cell>
          <cell r="X1059">
            <v>73.838575682447555</v>
          </cell>
          <cell r="Y1059">
            <v>67.420191569993932</v>
          </cell>
          <cell r="Z1059">
            <v>61.001807457540309</v>
          </cell>
          <cell r="AA1059">
            <v>54.583423345086686</v>
          </cell>
          <cell r="AB1059">
            <v>48.165039232633063</v>
          </cell>
          <cell r="AC1059">
            <v>41.746655120179405</v>
          </cell>
          <cell r="AD1059">
            <v>41.746655120179405</v>
          </cell>
          <cell r="AE1059">
            <v>41.746655120179405</v>
          </cell>
          <cell r="AF1059">
            <v>41.746655120179405</v>
          </cell>
          <cell r="AG1059">
            <v>41.746655120179405</v>
          </cell>
          <cell r="AH1059">
            <v>41.746655120179405</v>
          </cell>
          <cell r="AI1059">
            <v>41.746655120179405</v>
          </cell>
          <cell r="AJ1059">
            <v>41.746655120179405</v>
          </cell>
          <cell r="AK1059">
            <v>41.746655120179405</v>
          </cell>
          <cell r="AL1059">
            <v>41.746655120179405</v>
          </cell>
          <cell r="AM1059">
            <v>41.746655120179405</v>
          </cell>
          <cell r="AN1059">
            <v>41.746655120179405</v>
          </cell>
        </row>
        <row r="1060">
          <cell r="A1060">
            <v>34</v>
          </cell>
          <cell r="B1060" t="str">
            <v>IN</v>
          </cell>
          <cell r="C1060" t="str">
            <v>ih</v>
          </cell>
          <cell r="D1060">
            <v>0</v>
          </cell>
          <cell r="E1060">
            <v>0</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row>
        <row r="1061">
          <cell r="A1061">
            <v>34</v>
          </cell>
          <cell r="B1061" t="str">
            <v>IN</v>
          </cell>
          <cell r="C1061" t="str">
            <v>li</v>
          </cell>
          <cell r="D1061">
            <v>64.704955490938289</v>
          </cell>
          <cell r="E1061">
            <v>64.704955490938289</v>
          </cell>
          <cell r="F1061">
            <v>64.704955490938289</v>
          </cell>
          <cell r="G1061">
            <v>64.704955490938289</v>
          </cell>
          <cell r="H1061">
            <v>64.704955490938289</v>
          </cell>
          <cell r="I1061">
            <v>64.704955490938289</v>
          </cell>
          <cell r="J1061">
            <v>64.704955490938289</v>
          </cell>
          <cell r="K1061">
            <v>64.704955490938289</v>
          </cell>
          <cell r="L1061">
            <v>64.704955490938289</v>
          </cell>
          <cell r="M1061">
            <v>64.704955490938289</v>
          </cell>
          <cell r="N1061">
            <v>64.704955490938289</v>
          </cell>
          <cell r="O1061">
            <v>64.704955490938289</v>
          </cell>
          <cell r="P1061">
            <v>64.704955490938289</v>
          </cell>
          <cell r="Q1061">
            <v>64.704955490938289</v>
          </cell>
          <cell r="R1061">
            <v>66.179763391102327</v>
          </cell>
          <cell r="S1061">
            <v>67.654571291266365</v>
          </cell>
          <cell r="T1061">
            <v>69.129379191430402</v>
          </cell>
          <cell r="U1061">
            <v>70.60418709159444</v>
          </cell>
          <cell r="V1061">
            <v>72.078994991758478</v>
          </cell>
          <cell r="W1061">
            <v>73.553802891922516</v>
          </cell>
          <cell r="X1061">
            <v>75.028610792086553</v>
          </cell>
          <cell r="Y1061">
            <v>76.503418692250591</v>
          </cell>
          <cell r="Z1061">
            <v>77.978226592414629</v>
          </cell>
          <cell r="AA1061">
            <v>79.453034492578666</v>
          </cell>
          <cell r="AB1061">
            <v>80.927842392742704</v>
          </cell>
          <cell r="AC1061">
            <v>82.40265029290677</v>
          </cell>
          <cell r="AD1061">
            <v>82.40265029290677</v>
          </cell>
          <cell r="AE1061">
            <v>82.40265029290677</v>
          </cell>
          <cell r="AF1061">
            <v>82.40265029290677</v>
          </cell>
          <cell r="AG1061">
            <v>82.40265029290677</v>
          </cell>
          <cell r="AH1061">
            <v>82.40265029290677</v>
          </cell>
          <cell r="AI1061">
            <v>82.40265029290677</v>
          </cell>
          <cell r="AJ1061">
            <v>82.40265029290677</v>
          </cell>
          <cell r="AK1061">
            <v>82.40265029290677</v>
          </cell>
          <cell r="AL1061">
            <v>82.40265029290677</v>
          </cell>
          <cell r="AM1061">
            <v>82.40265029290677</v>
          </cell>
          <cell r="AN1061">
            <v>82.40265029290677</v>
          </cell>
        </row>
        <row r="1062">
          <cell r="A1062">
            <v>34</v>
          </cell>
          <cell r="B1062" t="str">
            <v>IN</v>
          </cell>
          <cell r="C1062" t="str">
            <v>oi</v>
          </cell>
          <cell r="D1062">
            <v>87.737337999999994</v>
          </cell>
          <cell r="E1062">
            <v>87.737337999999994</v>
          </cell>
          <cell r="F1062">
            <v>87.737337999999994</v>
          </cell>
          <cell r="G1062">
            <v>87.737337999999994</v>
          </cell>
          <cell r="H1062">
            <v>87.737337999999994</v>
          </cell>
          <cell r="I1062">
            <v>87.737337999999994</v>
          </cell>
          <cell r="J1062">
            <v>87.737337999999994</v>
          </cell>
          <cell r="K1062">
            <v>87.737337999999994</v>
          </cell>
          <cell r="L1062">
            <v>87.737337999999994</v>
          </cell>
          <cell r="M1062">
            <v>87.737337999999994</v>
          </cell>
          <cell r="N1062">
            <v>87.737337999999994</v>
          </cell>
          <cell r="O1062">
            <v>87.737337999999994</v>
          </cell>
          <cell r="P1062">
            <v>87.737337999999994</v>
          </cell>
          <cell r="Q1062">
            <v>87.737337999999994</v>
          </cell>
          <cell r="R1062">
            <v>99.664868166666665</v>
          </cell>
          <cell r="S1062">
            <v>111.59239833333334</v>
          </cell>
          <cell r="T1062">
            <v>123.51992850000001</v>
          </cell>
          <cell r="U1062">
            <v>135.44745866666668</v>
          </cell>
          <cell r="V1062">
            <v>147.37498883333333</v>
          </cell>
          <cell r="W1062">
            <v>159.30251899999999</v>
          </cell>
          <cell r="X1062">
            <v>171.23004916666665</v>
          </cell>
          <cell r="Y1062">
            <v>183.1575793333333</v>
          </cell>
          <cell r="Z1062">
            <v>195.08510949999996</v>
          </cell>
          <cell r="AA1062">
            <v>207.01263966666662</v>
          </cell>
          <cell r="AB1062">
            <v>218.94016983333327</v>
          </cell>
          <cell r="AC1062">
            <v>230.86770000000001</v>
          </cell>
          <cell r="AD1062">
            <v>230.86770000000001</v>
          </cell>
          <cell r="AE1062">
            <v>230.86770000000001</v>
          </cell>
          <cell r="AF1062">
            <v>230.86770000000001</v>
          </cell>
          <cell r="AG1062">
            <v>230.86770000000001</v>
          </cell>
          <cell r="AH1062">
            <v>230.86770000000001</v>
          </cell>
          <cell r="AI1062">
            <v>230.86770000000001</v>
          </cell>
          <cell r="AJ1062">
            <v>230.86770000000001</v>
          </cell>
          <cell r="AK1062">
            <v>230.86770000000001</v>
          </cell>
          <cell r="AL1062">
            <v>230.86770000000001</v>
          </cell>
          <cell r="AM1062">
            <v>230.86770000000001</v>
          </cell>
          <cell r="AN1062">
            <v>230.86770000000001</v>
          </cell>
        </row>
        <row r="1063">
          <cell r="A1063">
            <v>34</v>
          </cell>
          <cell r="B1063" t="str">
            <v>IN</v>
          </cell>
          <cell r="C1063" t="str">
            <v>wp</v>
          </cell>
          <cell r="D1063">
            <v>1091.3337083882814</v>
          </cell>
          <cell r="E1063">
            <v>1091.3337083882814</v>
          </cell>
          <cell r="F1063">
            <v>1091.3337083882814</v>
          </cell>
          <cell r="G1063">
            <v>1091.3337083882814</v>
          </cell>
          <cell r="H1063">
            <v>1091.3337083882814</v>
          </cell>
          <cell r="I1063">
            <v>1091.3337083882814</v>
          </cell>
          <cell r="J1063">
            <v>1091.3337083882814</v>
          </cell>
          <cell r="K1063">
            <v>1091.3337083882814</v>
          </cell>
          <cell r="L1063">
            <v>1091.3337083882814</v>
          </cell>
          <cell r="M1063">
            <v>1091.3337083882814</v>
          </cell>
          <cell r="N1063">
            <v>1091.3337083882814</v>
          </cell>
          <cell r="O1063">
            <v>1091.3337083882814</v>
          </cell>
          <cell r="P1063">
            <v>1091.3337083882814</v>
          </cell>
          <cell r="Q1063">
            <v>1091.3337083882814</v>
          </cell>
          <cell r="R1063">
            <v>1106.464541769061</v>
          </cell>
          <cell r="S1063">
            <v>1121.5953751498407</v>
          </cell>
          <cell r="T1063">
            <v>1136.7262085306204</v>
          </cell>
          <cell r="U1063">
            <v>1151.8570419114001</v>
          </cell>
          <cell r="V1063">
            <v>1166.9878752921798</v>
          </cell>
          <cell r="W1063">
            <v>1182.1187086729594</v>
          </cell>
          <cell r="X1063">
            <v>1197.2495420537391</v>
          </cell>
          <cell r="Y1063">
            <v>1212.3803754345188</v>
          </cell>
          <cell r="Z1063">
            <v>1227.5112088152985</v>
          </cell>
          <cell r="AA1063">
            <v>1242.6420421960781</v>
          </cell>
          <cell r="AB1063">
            <v>1257.7728755768578</v>
          </cell>
          <cell r="AC1063">
            <v>1272.9037089576373</v>
          </cell>
          <cell r="AD1063">
            <v>1272.9037089576373</v>
          </cell>
          <cell r="AE1063">
            <v>1272.9037089576373</v>
          </cell>
          <cell r="AF1063">
            <v>1272.9037089576373</v>
          </cell>
          <cell r="AG1063">
            <v>1272.9037089576373</v>
          </cell>
          <cell r="AH1063">
            <v>1272.9037089576373</v>
          </cell>
          <cell r="AI1063">
            <v>1272.9037089576373</v>
          </cell>
          <cell r="AJ1063">
            <v>1272.9037089576373</v>
          </cell>
          <cell r="AK1063">
            <v>1272.9037089576373</v>
          </cell>
          <cell r="AL1063">
            <v>1272.9037089576373</v>
          </cell>
          <cell r="AM1063">
            <v>1272.9037089576373</v>
          </cell>
          <cell r="AN1063">
            <v>1272.9037089576373</v>
          </cell>
        </row>
        <row r="1064">
          <cell r="A1064">
            <v>34</v>
          </cell>
          <cell r="B1064" t="str">
            <v>RC</v>
          </cell>
          <cell r="C1064" t="str">
            <v>ca</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row>
        <row r="1065">
          <cell r="A1065">
            <v>34</v>
          </cell>
          <cell r="B1065" t="str">
            <v>RC</v>
          </cell>
          <cell r="C1065" t="str">
            <v>go</v>
          </cell>
          <cell r="D1065">
            <v>27.278804386692851</v>
          </cell>
          <cell r="E1065">
            <v>27.278804386692851</v>
          </cell>
          <cell r="F1065">
            <v>27.278804386692851</v>
          </cell>
          <cell r="G1065">
            <v>27.278804386692851</v>
          </cell>
          <cell r="H1065">
            <v>27.278804386692851</v>
          </cell>
          <cell r="I1065">
            <v>27.278804386692851</v>
          </cell>
          <cell r="J1065">
            <v>27.278804386692851</v>
          </cell>
          <cell r="K1065">
            <v>27.278804386692851</v>
          </cell>
          <cell r="L1065">
            <v>27.278804386692851</v>
          </cell>
          <cell r="M1065">
            <v>27.278804386692851</v>
          </cell>
          <cell r="N1065">
            <v>27.278804386692851</v>
          </cell>
          <cell r="O1065">
            <v>27.278804386692851</v>
          </cell>
          <cell r="P1065">
            <v>27.278804386692851</v>
          </cell>
          <cell r="Q1065">
            <v>27.278804386692851</v>
          </cell>
          <cell r="R1065">
            <v>25.005570687801779</v>
          </cell>
          <cell r="S1065">
            <v>22.732336988910706</v>
          </cell>
          <cell r="T1065">
            <v>20.459103290019634</v>
          </cell>
          <cell r="U1065">
            <v>18.185869591128561</v>
          </cell>
          <cell r="V1065">
            <v>15.912635892237491</v>
          </cell>
          <cell r="W1065">
            <v>13.63940219334642</v>
          </cell>
          <cell r="X1065">
            <v>11.36616849445535</v>
          </cell>
          <cell r="Y1065">
            <v>9.092934795564279</v>
          </cell>
          <cell r="Z1065">
            <v>6.8197010966732083</v>
          </cell>
          <cell r="AA1065">
            <v>4.5464673977821377</v>
          </cell>
          <cell r="AB1065">
            <v>2.2732336988910666</v>
          </cell>
          <cell r="AC1065">
            <v>0</v>
          </cell>
          <cell r="AD1065">
            <v>0</v>
          </cell>
          <cell r="AE1065">
            <v>0</v>
          </cell>
          <cell r="AF1065">
            <v>0</v>
          </cell>
          <cell r="AG1065">
            <v>0</v>
          </cell>
          <cell r="AH1065">
            <v>0</v>
          </cell>
          <cell r="AI1065">
            <v>0</v>
          </cell>
          <cell r="AJ1065">
            <v>0</v>
          </cell>
          <cell r="AK1065">
            <v>0</v>
          </cell>
          <cell r="AL1065">
            <v>0</v>
          </cell>
          <cell r="AM1065">
            <v>0</v>
          </cell>
          <cell r="AN1065">
            <v>0</v>
          </cell>
        </row>
        <row r="1066">
          <cell r="A1066">
            <v>34</v>
          </cell>
          <cell r="B1066" t="str">
            <v>RC</v>
          </cell>
          <cell r="C1066" t="str">
            <v>sk</v>
          </cell>
          <cell r="D1066">
            <v>0</v>
          </cell>
          <cell r="E1066">
            <v>0</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row>
        <row r="1067">
          <cell r="A1067">
            <v>34</v>
          </cell>
          <cell r="B1067" t="str">
            <v>RD</v>
          </cell>
          <cell r="C1067" t="str">
            <v>mf</v>
          </cell>
          <cell r="D1067">
            <v>12.2</v>
          </cell>
          <cell r="E1067">
            <v>147.80000000000001</v>
          </cell>
          <cell r="F1067">
            <v>208.1</v>
          </cell>
          <cell r="G1067">
            <v>106.4</v>
          </cell>
          <cell r="H1067">
            <v>328.9</v>
          </cell>
          <cell r="I1067">
            <v>231.9</v>
          </cell>
          <cell r="J1067">
            <v>9.6999999999999993</v>
          </cell>
          <cell r="K1067">
            <v>129.6</v>
          </cell>
          <cell r="L1067">
            <v>196.5</v>
          </cell>
          <cell r="M1067">
            <v>248.5</v>
          </cell>
          <cell r="N1067">
            <v>386.9</v>
          </cell>
          <cell r="O1067">
            <v>179.5</v>
          </cell>
          <cell r="P1067">
            <v>7.3</v>
          </cell>
          <cell r="Q1067">
            <v>33.9</v>
          </cell>
          <cell r="R1067">
            <v>18.8</v>
          </cell>
          <cell r="S1067">
            <v>59.3</v>
          </cell>
          <cell r="T1067">
            <v>44.8</v>
          </cell>
          <cell r="U1067">
            <v>41.2</v>
          </cell>
          <cell r="V1067">
            <v>103.5</v>
          </cell>
          <cell r="W1067">
            <v>173.7</v>
          </cell>
          <cell r="X1067">
            <v>340.5</v>
          </cell>
          <cell r="Y1067">
            <v>97.4</v>
          </cell>
          <cell r="Z1067">
            <v>437.9</v>
          </cell>
          <cell r="AA1067">
            <v>1525</v>
          </cell>
          <cell r="AB1067">
            <v>577.29999999999995</v>
          </cell>
          <cell r="AC1067">
            <v>760.8</v>
          </cell>
          <cell r="AD1067">
            <v>772.4</v>
          </cell>
          <cell r="AE1067">
            <v>342.1</v>
          </cell>
          <cell r="AF1067">
            <v>303.10000000000002</v>
          </cell>
          <cell r="AG1067">
            <v>304.10000000000002</v>
          </cell>
          <cell r="AH1067">
            <v>563.6</v>
          </cell>
          <cell r="AI1067">
            <v>179.1</v>
          </cell>
          <cell r="AJ1067">
            <v>853.2</v>
          </cell>
          <cell r="AK1067">
            <v>113.4</v>
          </cell>
          <cell r="AL1067">
            <v>158</v>
          </cell>
          <cell r="AM1067">
            <v>373.5</v>
          </cell>
          <cell r="AN1067">
            <v>373.5</v>
          </cell>
        </row>
        <row r="1068">
          <cell r="A1068">
            <v>34</v>
          </cell>
          <cell r="B1068" t="str">
            <v>RD</v>
          </cell>
          <cell r="C1068" t="str">
            <v>mr</v>
          </cell>
          <cell r="D1068">
            <v>115.6</v>
          </cell>
          <cell r="E1068">
            <v>103</v>
          </cell>
          <cell r="F1068">
            <v>107.8</v>
          </cell>
          <cell r="G1068">
            <v>66.599999999999994</v>
          </cell>
          <cell r="H1068">
            <v>28.8</v>
          </cell>
          <cell r="I1068">
            <v>114.3</v>
          </cell>
          <cell r="J1068">
            <v>181.3</v>
          </cell>
          <cell r="K1068">
            <v>55.6</v>
          </cell>
          <cell r="L1068">
            <v>170.9</v>
          </cell>
          <cell r="M1068">
            <v>246.7</v>
          </cell>
          <cell r="N1068">
            <v>136.1</v>
          </cell>
          <cell r="O1068">
            <v>116.9</v>
          </cell>
          <cell r="P1068">
            <v>77.099999999999994</v>
          </cell>
          <cell r="Q1068">
            <v>145.4</v>
          </cell>
          <cell r="R1068">
            <v>77.8</v>
          </cell>
          <cell r="S1068">
            <v>75.3</v>
          </cell>
          <cell r="T1068">
            <v>58.6</v>
          </cell>
          <cell r="U1068">
            <v>22.5</v>
          </cell>
          <cell r="V1068">
            <v>28.1</v>
          </cell>
          <cell r="W1068">
            <v>4</v>
          </cell>
          <cell r="X1068">
            <v>69.2</v>
          </cell>
          <cell r="Y1068">
            <v>116.2</v>
          </cell>
          <cell r="Z1068">
            <v>256.60000000000002</v>
          </cell>
          <cell r="AA1068">
            <v>34</v>
          </cell>
          <cell r="AB1068">
            <v>356.7</v>
          </cell>
          <cell r="AC1068">
            <v>36.299999999999997</v>
          </cell>
          <cell r="AD1068">
            <v>52.8</v>
          </cell>
          <cell r="AE1068">
            <v>7.2</v>
          </cell>
          <cell r="AF1068">
            <v>171.8</v>
          </cell>
          <cell r="AG1068">
            <v>52.9</v>
          </cell>
          <cell r="AH1068">
            <v>102.4</v>
          </cell>
          <cell r="AI1068">
            <v>30.5</v>
          </cell>
          <cell r="AJ1068">
            <v>62</v>
          </cell>
          <cell r="AK1068">
            <v>43</v>
          </cell>
          <cell r="AL1068">
            <v>158.5</v>
          </cell>
          <cell r="AM1068">
            <v>79.3</v>
          </cell>
          <cell r="AN1068">
            <v>79.3</v>
          </cell>
        </row>
        <row r="1069">
          <cell r="A1069">
            <v>34</v>
          </cell>
          <cell r="B1069" t="str">
            <v>RD</v>
          </cell>
          <cell r="C1069" t="str">
            <v>sf</v>
          </cell>
          <cell r="D1069">
            <v>43.7</v>
          </cell>
          <cell r="E1069">
            <v>154.4</v>
          </cell>
          <cell r="F1069">
            <v>97.8</v>
          </cell>
          <cell r="G1069">
            <v>78.5</v>
          </cell>
          <cell r="H1069">
            <v>123.8</v>
          </cell>
          <cell r="I1069">
            <v>25.7</v>
          </cell>
          <cell r="J1069">
            <v>53.5</v>
          </cell>
          <cell r="K1069">
            <v>74.599999999999994</v>
          </cell>
          <cell r="L1069">
            <v>344.6</v>
          </cell>
          <cell r="M1069">
            <v>252</v>
          </cell>
          <cell r="N1069">
            <v>253</v>
          </cell>
          <cell r="O1069">
            <v>226.3</v>
          </cell>
          <cell r="P1069">
            <v>29.9</v>
          </cell>
          <cell r="Q1069">
            <v>37.4</v>
          </cell>
          <cell r="R1069">
            <v>80</v>
          </cell>
          <cell r="S1069">
            <v>62</v>
          </cell>
          <cell r="T1069">
            <v>38.200000000000003</v>
          </cell>
          <cell r="U1069">
            <v>134.30000000000001</v>
          </cell>
          <cell r="V1069">
            <v>58.7</v>
          </cell>
          <cell r="W1069">
            <v>180.7</v>
          </cell>
          <cell r="X1069">
            <v>280.39999999999998</v>
          </cell>
          <cell r="Y1069">
            <v>144.4</v>
          </cell>
          <cell r="Z1069">
            <v>315</v>
          </cell>
          <cell r="AA1069">
            <v>89</v>
          </cell>
          <cell r="AB1069">
            <v>209.4</v>
          </cell>
          <cell r="AC1069">
            <v>219.7</v>
          </cell>
          <cell r="AD1069">
            <v>51.4</v>
          </cell>
          <cell r="AE1069">
            <v>264.3</v>
          </cell>
          <cell r="AF1069">
            <v>207.3</v>
          </cell>
          <cell r="AG1069">
            <v>202.4</v>
          </cell>
          <cell r="AH1069">
            <v>346.8</v>
          </cell>
          <cell r="AI1069">
            <v>317.39999999999998</v>
          </cell>
          <cell r="AJ1069">
            <v>246.2</v>
          </cell>
          <cell r="AK1069">
            <v>304.8</v>
          </cell>
          <cell r="AL1069">
            <v>230.2</v>
          </cell>
          <cell r="AM1069">
            <v>289.10000000000002</v>
          </cell>
          <cell r="AN1069">
            <v>289.10000000000002</v>
          </cell>
        </row>
        <row r="1070">
          <cell r="A1070">
            <v>34</v>
          </cell>
          <cell r="B1070" t="str">
            <v>RD</v>
          </cell>
          <cell r="C1070" t="str">
            <v>sr</v>
          </cell>
          <cell r="D1070">
            <v>92.7</v>
          </cell>
          <cell r="E1070">
            <v>191.7</v>
          </cell>
          <cell r="F1070">
            <v>282.5</v>
          </cell>
          <cell r="G1070">
            <v>294.3</v>
          </cell>
          <cell r="H1070">
            <v>443.9</v>
          </cell>
          <cell r="I1070">
            <v>357.9</v>
          </cell>
          <cell r="J1070">
            <v>1030.4000000000001</v>
          </cell>
          <cell r="K1070">
            <v>646.5</v>
          </cell>
          <cell r="L1070">
            <v>881.1</v>
          </cell>
          <cell r="M1070">
            <v>756.7</v>
          </cell>
          <cell r="N1070">
            <v>976.6</v>
          </cell>
          <cell r="O1070">
            <v>519.20000000000005</v>
          </cell>
          <cell r="P1070">
            <v>450.9</v>
          </cell>
          <cell r="Q1070">
            <v>368.7</v>
          </cell>
          <cell r="R1070">
            <v>450.8</v>
          </cell>
          <cell r="S1070">
            <v>677.7</v>
          </cell>
          <cell r="T1070">
            <v>520.70000000000005</v>
          </cell>
          <cell r="U1070">
            <v>401.6</v>
          </cell>
          <cell r="V1070">
            <v>508.8</v>
          </cell>
          <cell r="W1070">
            <v>311</v>
          </cell>
          <cell r="X1070">
            <v>444.5</v>
          </cell>
          <cell r="Y1070">
            <v>305.5</v>
          </cell>
          <cell r="Z1070">
            <v>282.60000000000002</v>
          </cell>
          <cell r="AA1070">
            <v>484.3</v>
          </cell>
          <cell r="AB1070">
            <v>688.6</v>
          </cell>
          <cell r="AC1070">
            <v>595.70000000000005</v>
          </cell>
          <cell r="AD1070">
            <v>659</v>
          </cell>
          <cell r="AE1070">
            <v>1001.2</v>
          </cell>
          <cell r="AF1070">
            <v>820.4</v>
          </cell>
          <cell r="AG1070">
            <v>763.5</v>
          </cell>
          <cell r="AH1070">
            <v>1026.5999999999999</v>
          </cell>
          <cell r="AI1070">
            <v>1043.8</v>
          </cell>
          <cell r="AJ1070">
            <v>688.7</v>
          </cell>
          <cell r="AK1070">
            <v>1039.5999999999999</v>
          </cell>
          <cell r="AL1070">
            <v>1499</v>
          </cell>
          <cell r="AM1070">
            <v>1059.5999999999999</v>
          </cell>
          <cell r="AN1070">
            <v>1059.5999999999999</v>
          </cell>
        </row>
        <row r="1071">
          <cell r="A1071">
            <v>34</v>
          </cell>
          <cell r="B1071" t="str">
            <v>RR</v>
          </cell>
          <cell r="C1071" t="str">
            <v>rf</v>
          </cell>
          <cell r="D1071">
            <v>56.093406129691047</v>
          </cell>
          <cell r="E1071">
            <v>56.093406129691047</v>
          </cell>
          <cell r="F1071">
            <v>56.093406129691047</v>
          </cell>
          <cell r="G1071">
            <v>56.093406129691047</v>
          </cell>
          <cell r="H1071">
            <v>56.093406129691047</v>
          </cell>
          <cell r="I1071">
            <v>56.093406129691047</v>
          </cell>
          <cell r="J1071">
            <v>56.093406129691047</v>
          </cell>
          <cell r="K1071">
            <v>56.093406129691047</v>
          </cell>
          <cell r="L1071">
            <v>56.093406129691047</v>
          </cell>
          <cell r="M1071">
            <v>56.093406129691047</v>
          </cell>
          <cell r="N1071">
            <v>56.093406129691047</v>
          </cell>
          <cell r="O1071">
            <v>56.093406129691047</v>
          </cell>
          <cell r="P1071">
            <v>56.093406129691047</v>
          </cell>
          <cell r="Q1071">
            <v>56.093406129691047</v>
          </cell>
          <cell r="R1071">
            <v>53.84188339892043</v>
          </cell>
          <cell r="S1071">
            <v>51.590360668149813</v>
          </cell>
          <cell r="T1071">
            <v>49.338837937379196</v>
          </cell>
          <cell r="U1071">
            <v>47.087315206608579</v>
          </cell>
          <cell r="V1071">
            <v>44.835792475837962</v>
          </cell>
          <cell r="W1071">
            <v>42.584269745067346</v>
          </cell>
          <cell r="X1071">
            <v>40.332747014296729</v>
          </cell>
          <cell r="Y1071">
            <v>38.081224283526112</v>
          </cell>
          <cell r="Z1071">
            <v>35.829701552755495</v>
          </cell>
          <cell r="AA1071">
            <v>33.578178821984878</v>
          </cell>
          <cell r="AB1071">
            <v>31.326656091214261</v>
          </cell>
          <cell r="AC1071">
            <v>29.075133360443644</v>
          </cell>
          <cell r="AD1071">
            <v>29.075133360443644</v>
          </cell>
          <cell r="AE1071">
            <v>29.075133360443644</v>
          </cell>
          <cell r="AF1071">
            <v>29.075133360443644</v>
          </cell>
          <cell r="AG1071">
            <v>29.075133360443644</v>
          </cell>
          <cell r="AH1071">
            <v>29.075133360443644</v>
          </cell>
          <cell r="AI1071">
            <v>29.075133360443644</v>
          </cell>
          <cell r="AJ1071">
            <v>29.075133360443644</v>
          </cell>
          <cell r="AK1071">
            <v>29.075133360443644</v>
          </cell>
          <cell r="AL1071">
            <v>29.075133360443644</v>
          </cell>
          <cell r="AM1071">
            <v>29.075133360443644</v>
          </cell>
          <cell r="AN1071">
            <v>29.075133360443644</v>
          </cell>
        </row>
        <row r="1072">
          <cell r="A1072">
            <v>34</v>
          </cell>
          <cell r="B1072" t="str">
            <v>RR</v>
          </cell>
          <cell r="C1072" t="str">
            <v>rm</v>
          </cell>
          <cell r="D1072">
            <v>0.96362224625614112</v>
          </cell>
          <cell r="E1072">
            <v>0.96362224625614112</v>
          </cell>
          <cell r="F1072">
            <v>0.96362224625614112</v>
          </cell>
          <cell r="G1072">
            <v>0.96362224625614112</v>
          </cell>
          <cell r="H1072">
            <v>0.96362224625614112</v>
          </cell>
          <cell r="I1072">
            <v>0.96362224625614112</v>
          </cell>
          <cell r="J1072">
            <v>0.96362224625614112</v>
          </cell>
          <cell r="K1072">
            <v>0.96362224625614112</v>
          </cell>
          <cell r="L1072">
            <v>0.96362224625614112</v>
          </cell>
          <cell r="M1072">
            <v>0.96362224625614112</v>
          </cell>
          <cell r="N1072">
            <v>0.96362224625614112</v>
          </cell>
          <cell r="O1072">
            <v>0.96362224625614112</v>
          </cell>
          <cell r="P1072">
            <v>0.96362224625614112</v>
          </cell>
          <cell r="Q1072">
            <v>0.96362224625614112</v>
          </cell>
          <cell r="R1072">
            <v>0.88332039240146265</v>
          </cell>
          <cell r="S1072">
            <v>0.80301853854678418</v>
          </cell>
          <cell r="T1072">
            <v>0.7227166846921057</v>
          </cell>
          <cell r="U1072">
            <v>0.64241483083742723</v>
          </cell>
          <cell r="V1072">
            <v>0.56211297698274876</v>
          </cell>
          <cell r="W1072">
            <v>0.48181112312807034</v>
          </cell>
          <cell r="X1072">
            <v>0.40150926927339192</v>
          </cell>
          <cell r="Y1072">
            <v>0.3212074154187135</v>
          </cell>
          <cell r="Z1072">
            <v>0.24090556156403509</v>
          </cell>
          <cell r="AA1072">
            <v>0.16060370770935667</v>
          </cell>
          <cell r="AB1072">
            <v>8.0301853854678237E-2</v>
          </cell>
          <cell r="AC1072">
            <v>0</v>
          </cell>
          <cell r="AD1072">
            <v>0</v>
          </cell>
          <cell r="AE1072">
            <v>0</v>
          </cell>
          <cell r="AF1072">
            <v>0</v>
          </cell>
          <cell r="AG1072">
            <v>0</v>
          </cell>
          <cell r="AH1072">
            <v>0</v>
          </cell>
          <cell r="AI1072">
            <v>0</v>
          </cell>
          <cell r="AJ1072">
            <v>0</v>
          </cell>
          <cell r="AK1072">
            <v>0</v>
          </cell>
          <cell r="AL1072">
            <v>0</v>
          </cell>
          <cell r="AM1072">
            <v>0</v>
          </cell>
          <cell r="AN1072">
            <v>0</v>
          </cell>
        </row>
        <row r="1073">
          <cell r="A1073">
            <v>34</v>
          </cell>
          <cell r="B1073" t="str">
            <v>SD</v>
          </cell>
          <cell r="C1073" t="str">
            <v>ld</v>
          </cell>
          <cell r="D1073">
            <v>73.926138163008048</v>
          </cell>
          <cell r="E1073">
            <v>73.926138163008048</v>
          </cell>
          <cell r="F1073">
            <v>73.926138163008048</v>
          </cell>
          <cell r="G1073">
            <v>73.926138163008048</v>
          </cell>
          <cell r="H1073">
            <v>73.926138163008048</v>
          </cell>
          <cell r="I1073">
            <v>73.926138163008048</v>
          </cell>
          <cell r="J1073">
            <v>73.926138163008048</v>
          </cell>
          <cell r="K1073">
            <v>73.926138163008048</v>
          </cell>
          <cell r="L1073">
            <v>73.926138163008048</v>
          </cell>
          <cell r="M1073">
            <v>73.926138163008048</v>
          </cell>
          <cell r="N1073">
            <v>73.926138163008048</v>
          </cell>
          <cell r="O1073">
            <v>73.926138163008048</v>
          </cell>
          <cell r="P1073">
            <v>73.926138163008048</v>
          </cell>
          <cell r="Q1073">
            <v>73.926138163008048</v>
          </cell>
          <cell r="R1073">
            <v>76.192934722472557</v>
          </cell>
          <cell r="S1073">
            <v>78.459731281937081</v>
          </cell>
          <cell r="T1073">
            <v>80.726527841401605</v>
          </cell>
          <cell r="U1073">
            <v>82.993324400866129</v>
          </cell>
          <cell r="V1073">
            <v>85.260120960330653</v>
          </cell>
          <cell r="W1073">
            <v>87.526917519795177</v>
          </cell>
          <cell r="X1073">
            <v>89.793714079259701</v>
          </cell>
          <cell r="Y1073">
            <v>92.060510638724224</v>
          </cell>
          <cell r="Z1073">
            <v>94.327307198188748</v>
          </cell>
          <cell r="AA1073">
            <v>96.594103757653272</v>
          </cell>
          <cell r="AB1073">
            <v>98.860900317117796</v>
          </cell>
          <cell r="AC1073">
            <v>101.12769687658225</v>
          </cell>
          <cell r="AD1073">
            <v>101.12769687658225</v>
          </cell>
          <cell r="AE1073">
            <v>101.12769687658225</v>
          </cell>
          <cell r="AF1073">
            <v>101.12769687658225</v>
          </cell>
          <cell r="AG1073">
            <v>101.12769687658225</v>
          </cell>
          <cell r="AH1073">
            <v>101.12769687658225</v>
          </cell>
          <cell r="AI1073">
            <v>101.12769687658225</v>
          </cell>
          <cell r="AJ1073">
            <v>101.12769687658225</v>
          </cell>
          <cell r="AK1073">
            <v>101.12769687658225</v>
          </cell>
          <cell r="AL1073">
            <v>101.12769687658225</v>
          </cell>
          <cell r="AM1073">
            <v>101.12769687658225</v>
          </cell>
          <cell r="AN1073">
            <v>101.12769687658225</v>
          </cell>
        </row>
        <row r="1074">
          <cell r="A1074">
            <v>34</v>
          </cell>
          <cell r="B1074" t="str">
            <v>SD</v>
          </cell>
          <cell r="C1074" t="str">
            <v>lf</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cell r="AJ1074">
            <v>0</v>
          </cell>
          <cell r="AK1074">
            <v>0</v>
          </cell>
          <cell r="AL1074">
            <v>0</v>
          </cell>
          <cell r="AM1074">
            <v>0</v>
          </cell>
          <cell r="AN1074">
            <v>0</v>
          </cell>
        </row>
        <row r="1075">
          <cell r="A1075">
            <v>34</v>
          </cell>
          <cell r="B1075" t="str">
            <v>SD</v>
          </cell>
          <cell r="C1075" t="str">
            <v>mn</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21.19587015328759</v>
          </cell>
          <cell r="S1075">
            <v>42.39174030657518</v>
          </cell>
          <cell r="T1075">
            <v>63.587610459862773</v>
          </cell>
          <cell r="U1075">
            <v>84.78348061315036</v>
          </cell>
          <cell r="V1075">
            <v>105.97935076643795</v>
          </cell>
          <cell r="W1075">
            <v>127.17522091972553</v>
          </cell>
          <cell r="X1075">
            <v>148.37109107301313</v>
          </cell>
          <cell r="Y1075">
            <v>169.56696122630072</v>
          </cell>
          <cell r="Z1075">
            <v>190.76283137958831</v>
          </cell>
          <cell r="AA1075">
            <v>211.95870153287589</v>
          </cell>
          <cell r="AB1075">
            <v>233.15457168616348</v>
          </cell>
          <cell r="AC1075">
            <v>254.35044183945107</v>
          </cell>
          <cell r="AD1075">
            <v>254.35044183945107</v>
          </cell>
          <cell r="AE1075">
            <v>254.35044183945107</v>
          </cell>
          <cell r="AF1075">
            <v>254.35044183945107</v>
          </cell>
          <cell r="AG1075">
            <v>254.35044183945107</v>
          </cell>
          <cell r="AH1075">
            <v>254.35044183945107</v>
          </cell>
          <cell r="AI1075">
            <v>254.35044183945107</v>
          </cell>
          <cell r="AJ1075">
            <v>254.35044183945107</v>
          </cell>
          <cell r="AK1075">
            <v>254.35044183945107</v>
          </cell>
          <cell r="AL1075">
            <v>254.35044183945107</v>
          </cell>
          <cell r="AM1075">
            <v>254.35044183945107</v>
          </cell>
          <cell r="AN1075">
            <v>254.35044183945107</v>
          </cell>
        </row>
        <row r="1076">
          <cell r="A1076">
            <v>34</v>
          </cell>
          <cell r="B1076" t="str">
            <v>SD</v>
          </cell>
          <cell r="C1076" t="str">
            <v>os</v>
          </cell>
          <cell r="D1076">
            <v>242.88816990575262</v>
          </cell>
          <cell r="E1076">
            <v>242.88816990575262</v>
          </cell>
          <cell r="F1076">
            <v>242.88816990575262</v>
          </cell>
          <cell r="G1076">
            <v>242.88816990575262</v>
          </cell>
          <cell r="H1076">
            <v>242.88816990575262</v>
          </cell>
          <cell r="I1076">
            <v>242.88816990575262</v>
          </cell>
          <cell r="J1076">
            <v>242.88816990575262</v>
          </cell>
          <cell r="K1076">
            <v>242.88816990575262</v>
          </cell>
          <cell r="L1076">
            <v>242.88816990575262</v>
          </cell>
          <cell r="M1076">
            <v>242.88816990575262</v>
          </cell>
          <cell r="N1076">
            <v>242.88816990575262</v>
          </cell>
          <cell r="O1076">
            <v>242.88816990575262</v>
          </cell>
          <cell r="P1076">
            <v>242.88816990575262</v>
          </cell>
          <cell r="Q1076">
            <v>242.88816990575262</v>
          </cell>
          <cell r="R1076">
            <v>275.2004785446469</v>
          </cell>
          <cell r="S1076">
            <v>307.51278718354115</v>
          </cell>
          <cell r="T1076">
            <v>339.8250958224354</v>
          </cell>
          <cell r="U1076">
            <v>372.13740446132965</v>
          </cell>
          <cell r="V1076">
            <v>404.4497131002239</v>
          </cell>
          <cell r="W1076">
            <v>436.76202173911815</v>
          </cell>
          <cell r="X1076">
            <v>469.07433037801241</v>
          </cell>
          <cell r="Y1076">
            <v>501.38663901690666</v>
          </cell>
          <cell r="Z1076">
            <v>533.69894765580091</v>
          </cell>
          <cell r="AA1076">
            <v>566.01125629469516</v>
          </cell>
          <cell r="AB1076">
            <v>598.32356493358941</v>
          </cell>
          <cell r="AC1076">
            <v>630.63587357248389</v>
          </cell>
          <cell r="AD1076">
            <v>630.63587357248389</v>
          </cell>
          <cell r="AE1076">
            <v>630.63587357248389</v>
          </cell>
          <cell r="AF1076">
            <v>630.63587357248389</v>
          </cell>
          <cell r="AG1076">
            <v>630.63587357248389</v>
          </cell>
          <cell r="AH1076">
            <v>630.63587357248389</v>
          </cell>
          <cell r="AI1076">
            <v>630.63587357248389</v>
          </cell>
          <cell r="AJ1076">
            <v>630.63587357248389</v>
          </cell>
          <cell r="AK1076">
            <v>630.63587357248389</v>
          </cell>
          <cell r="AL1076">
            <v>630.63587357248389</v>
          </cell>
          <cell r="AM1076">
            <v>630.63587357248389</v>
          </cell>
          <cell r="AN1076">
            <v>630.63587357248389</v>
          </cell>
        </row>
        <row r="1077">
          <cell r="A1077">
            <v>34</v>
          </cell>
          <cell r="B1077" t="str">
            <v>SD</v>
          </cell>
          <cell r="C1077" t="str">
            <v>pm</v>
          </cell>
          <cell r="D1077">
            <v>0</v>
          </cell>
          <cell r="E1077">
            <v>0</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row>
        <row r="1078">
          <cell r="A1078">
            <v>34</v>
          </cell>
          <cell r="B1078" t="str">
            <v>SD</v>
          </cell>
          <cell r="C1078" t="str">
            <v>pq</v>
          </cell>
          <cell r="D1078">
            <v>56.219935615520747</v>
          </cell>
          <cell r="E1078">
            <v>56.219935615520747</v>
          </cell>
          <cell r="F1078">
            <v>56.219935615520747</v>
          </cell>
          <cell r="G1078">
            <v>56.219935615520747</v>
          </cell>
          <cell r="H1078">
            <v>56.219935615520747</v>
          </cell>
          <cell r="I1078">
            <v>56.219935615520747</v>
          </cell>
          <cell r="J1078">
            <v>56.219935615520747</v>
          </cell>
          <cell r="K1078">
            <v>56.219935615520747</v>
          </cell>
          <cell r="L1078">
            <v>56.219935615520747</v>
          </cell>
          <cell r="M1078">
            <v>56.219935615520747</v>
          </cell>
          <cell r="N1078">
            <v>56.219935615520747</v>
          </cell>
          <cell r="O1078">
            <v>56.219935615520747</v>
          </cell>
          <cell r="P1078">
            <v>56.219935615520747</v>
          </cell>
          <cell r="Q1078">
            <v>56.219935615520747</v>
          </cell>
          <cell r="R1078">
            <v>56.167452310717565</v>
          </cell>
          <cell r="S1078">
            <v>56.114969005914382</v>
          </cell>
          <cell r="T1078">
            <v>56.0624857011112</v>
          </cell>
          <cell r="U1078">
            <v>56.010002396308018</v>
          </cell>
          <cell r="V1078">
            <v>55.957519091504835</v>
          </cell>
          <cell r="W1078">
            <v>55.905035786701653</v>
          </cell>
          <cell r="X1078">
            <v>55.852552481898471</v>
          </cell>
          <cell r="Y1078">
            <v>55.800069177095288</v>
          </cell>
          <cell r="Z1078">
            <v>55.747585872292106</v>
          </cell>
          <cell r="AA1078">
            <v>55.695102567488924</v>
          </cell>
          <cell r="AB1078">
            <v>55.642619262685741</v>
          </cell>
          <cell r="AC1078">
            <v>55.590135957882538</v>
          </cell>
          <cell r="AD1078">
            <v>55.590135957882538</v>
          </cell>
          <cell r="AE1078">
            <v>55.590135957882538</v>
          </cell>
          <cell r="AF1078">
            <v>55.590135957882538</v>
          </cell>
          <cell r="AG1078">
            <v>55.590135957882538</v>
          </cell>
          <cell r="AH1078">
            <v>55.590135957882538</v>
          </cell>
          <cell r="AI1078">
            <v>55.590135957882538</v>
          </cell>
          <cell r="AJ1078">
            <v>55.590135957882538</v>
          </cell>
          <cell r="AK1078">
            <v>55.590135957882538</v>
          </cell>
          <cell r="AL1078">
            <v>55.590135957882538</v>
          </cell>
          <cell r="AM1078">
            <v>55.590135957882538</v>
          </cell>
          <cell r="AN1078">
            <v>55.590135957882538</v>
          </cell>
        </row>
        <row r="1079">
          <cell r="A1079">
            <v>34</v>
          </cell>
          <cell r="B1079" t="str">
            <v>SD</v>
          </cell>
          <cell r="C1079" t="str">
            <v>ss</v>
          </cell>
          <cell r="D1079">
            <v>0</v>
          </cell>
          <cell r="E1079">
            <v>0</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cell r="AI1079">
            <v>0</v>
          </cell>
          <cell r="AJ1079">
            <v>0</v>
          </cell>
          <cell r="AK1079">
            <v>0</v>
          </cell>
          <cell r="AL1079">
            <v>0</v>
          </cell>
          <cell r="AM1079">
            <v>0</v>
          </cell>
          <cell r="AN1079">
            <v>0</v>
          </cell>
        </row>
        <row r="1080">
          <cell r="A1080">
            <v>34</v>
          </cell>
          <cell r="B1080" t="str">
            <v>UR</v>
          </cell>
          <cell r="C1080" t="str">
            <v>rf</v>
          </cell>
          <cell r="D1080">
            <v>46.116618666857953</v>
          </cell>
          <cell r="E1080">
            <v>46.116618666857953</v>
          </cell>
          <cell r="F1080">
            <v>46.116618666857953</v>
          </cell>
          <cell r="G1080">
            <v>46.116618666857953</v>
          </cell>
          <cell r="H1080">
            <v>46.116618666857953</v>
          </cell>
          <cell r="I1080">
            <v>46.116618666857953</v>
          </cell>
          <cell r="J1080">
            <v>46.116618666857953</v>
          </cell>
          <cell r="K1080">
            <v>46.116618666857953</v>
          </cell>
          <cell r="L1080">
            <v>46.116618666857953</v>
          </cell>
          <cell r="M1080">
            <v>46.116618666857953</v>
          </cell>
          <cell r="N1080">
            <v>46.116618666857953</v>
          </cell>
          <cell r="O1080">
            <v>46.116618666857953</v>
          </cell>
          <cell r="P1080">
            <v>46.116618666857953</v>
          </cell>
          <cell r="Q1080">
            <v>46.116618666857953</v>
          </cell>
          <cell r="R1080">
            <v>43.902071718515927</v>
          </cell>
          <cell r="S1080">
            <v>41.687524770173901</v>
          </cell>
          <cell r="T1080">
            <v>39.472977821831876</v>
          </cell>
          <cell r="U1080">
            <v>37.25843087348985</v>
          </cell>
          <cell r="V1080">
            <v>35.043883925147824</v>
          </cell>
          <cell r="W1080">
            <v>32.829336976805799</v>
          </cell>
          <cell r="X1080">
            <v>30.614790028463769</v>
          </cell>
          <cell r="Y1080">
            <v>28.40024308012174</v>
          </cell>
          <cell r="Z1080">
            <v>26.185696131779711</v>
          </cell>
          <cell r="AA1080">
            <v>23.971149183437682</v>
          </cell>
          <cell r="AB1080">
            <v>21.756602235095652</v>
          </cell>
          <cell r="AC1080">
            <v>19.542055286753616</v>
          </cell>
          <cell r="AD1080">
            <v>19.542055286753616</v>
          </cell>
          <cell r="AE1080">
            <v>19.542055286753616</v>
          </cell>
          <cell r="AF1080">
            <v>19.542055286753616</v>
          </cell>
          <cell r="AG1080">
            <v>19.542055286753616</v>
          </cell>
          <cell r="AH1080">
            <v>19.542055286753616</v>
          </cell>
          <cell r="AI1080">
            <v>19.542055286753616</v>
          </cell>
          <cell r="AJ1080">
            <v>19.542055286753616</v>
          </cell>
          <cell r="AK1080">
            <v>19.542055286753616</v>
          </cell>
          <cell r="AL1080">
            <v>19.542055286753616</v>
          </cell>
          <cell r="AM1080">
            <v>19.542055286753616</v>
          </cell>
          <cell r="AN1080">
            <v>19.542055286753616</v>
          </cell>
        </row>
        <row r="1081">
          <cell r="A1081">
            <v>34</v>
          </cell>
          <cell r="B1081" t="str">
            <v>UR</v>
          </cell>
          <cell r="C1081" t="str">
            <v>rm</v>
          </cell>
          <cell r="D1081">
            <v>0</v>
          </cell>
          <cell r="E1081">
            <v>0</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row>
        <row r="1082">
          <cell r="A1082">
            <v>35</v>
          </cell>
          <cell r="B1082" t="str">
            <v>AG</v>
          </cell>
          <cell r="C1082" t="str">
            <v>ab</v>
          </cell>
          <cell r="D1082">
            <v>133.92132285976746</v>
          </cell>
          <cell r="E1082">
            <v>133.92132285976746</v>
          </cell>
          <cell r="F1082">
            <v>133.92132285976746</v>
          </cell>
          <cell r="G1082">
            <v>133.92132285976746</v>
          </cell>
          <cell r="H1082">
            <v>133.92132285976746</v>
          </cell>
          <cell r="I1082">
            <v>133.92132285976746</v>
          </cell>
          <cell r="J1082">
            <v>133.92132285976746</v>
          </cell>
          <cell r="K1082">
            <v>133.92132285976746</v>
          </cell>
          <cell r="L1082">
            <v>133.92132285976746</v>
          </cell>
          <cell r="M1082">
            <v>133.92132285976746</v>
          </cell>
          <cell r="N1082">
            <v>133.92132285976746</v>
          </cell>
          <cell r="O1082">
            <v>133.92132285976746</v>
          </cell>
          <cell r="P1082">
            <v>133.92132285976746</v>
          </cell>
          <cell r="Q1082">
            <v>133.92132285976746</v>
          </cell>
          <cell r="R1082">
            <v>127.4194414370978</v>
          </cell>
          <cell r="S1082">
            <v>120.91756001442815</v>
          </cell>
          <cell r="T1082">
            <v>114.41567859175849</v>
          </cell>
          <cell r="U1082">
            <v>107.91379716908884</v>
          </cell>
          <cell r="V1082">
            <v>101.41191574641918</v>
          </cell>
          <cell r="W1082">
            <v>94.910034323749528</v>
          </cell>
          <cell r="X1082">
            <v>88.408152901079873</v>
          </cell>
          <cell r="Y1082">
            <v>81.906271478410218</v>
          </cell>
          <cell r="Z1082">
            <v>75.404390055740564</v>
          </cell>
          <cell r="AA1082">
            <v>68.902508633070909</v>
          </cell>
          <cell r="AB1082">
            <v>62.400627210401254</v>
          </cell>
          <cell r="AC1082">
            <v>55.89874578773162</v>
          </cell>
          <cell r="AD1082">
            <v>55.89874578773162</v>
          </cell>
          <cell r="AE1082">
            <v>55.89874578773162</v>
          </cell>
          <cell r="AF1082">
            <v>55.89874578773162</v>
          </cell>
          <cell r="AG1082">
            <v>55.89874578773162</v>
          </cell>
          <cell r="AH1082">
            <v>55.89874578773162</v>
          </cell>
          <cell r="AI1082">
            <v>55.89874578773162</v>
          </cell>
          <cell r="AJ1082">
            <v>55.89874578773162</v>
          </cell>
          <cell r="AK1082">
            <v>55.89874578773162</v>
          </cell>
          <cell r="AL1082">
            <v>55.89874578773162</v>
          </cell>
          <cell r="AM1082">
            <v>55.89874578773162</v>
          </cell>
          <cell r="AN1082">
            <v>55.89874578773162</v>
          </cell>
        </row>
        <row r="1083">
          <cell r="A1083">
            <v>35</v>
          </cell>
          <cell r="B1083" t="str">
            <v>AG</v>
          </cell>
          <cell r="C1083" t="str">
            <v>cp</v>
          </cell>
          <cell r="D1083">
            <v>3213.798229063269</v>
          </cell>
          <cell r="E1083">
            <v>3213.798229063269</v>
          </cell>
          <cell r="F1083">
            <v>3213.798229063269</v>
          </cell>
          <cell r="G1083">
            <v>3213.798229063269</v>
          </cell>
          <cell r="H1083">
            <v>3213.798229063269</v>
          </cell>
          <cell r="I1083">
            <v>3213.798229063269</v>
          </cell>
          <cell r="J1083">
            <v>3213.798229063269</v>
          </cell>
          <cell r="K1083">
            <v>3213.798229063269</v>
          </cell>
          <cell r="L1083">
            <v>3213.798229063269</v>
          </cell>
          <cell r="M1083">
            <v>3213.798229063269</v>
          </cell>
          <cell r="N1083">
            <v>3213.798229063269</v>
          </cell>
          <cell r="O1083">
            <v>3213.798229063269</v>
          </cell>
          <cell r="P1083">
            <v>3213.798229063269</v>
          </cell>
          <cell r="Q1083">
            <v>3213.798229063269</v>
          </cell>
          <cell r="R1083">
            <v>3024.7095085835026</v>
          </cell>
          <cell r="S1083">
            <v>2835.6207881037362</v>
          </cell>
          <cell r="T1083">
            <v>2646.5320676239699</v>
          </cell>
          <cell r="U1083">
            <v>2457.4433471442035</v>
          </cell>
          <cell r="V1083">
            <v>2268.3546266644371</v>
          </cell>
          <cell r="W1083">
            <v>2079.2659061846707</v>
          </cell>
          <cell r="X1083">
            <v>1890.1771857049043</v>
          </cell>
          <cell r="Y1083">
            <v>1701.088465225138</v>
          </cell>
          <cell r="Z1083">
            <v>1511.9997447453716</v>
          </cell>
          <cell r="AA1083">
            <v>1322.9110242656052</v>
          </cell>
          <cell r="AB1083">
            <v>1133.8223037858388</v>
          </cell>
          <cell r="AC1083">
            <v>944.73358330607277</v>
          </cell>
          <cell r="AD1083">
            <v>944.73358330607277</v>
          </cell>
          <cell r="AE1083">
            <v>944.73358330607277</v>
          </cell>
          <cell r="AF1083">
            <v>944.73358330607277</v>
          </cell>
          <cell r="AG1083">
            <v>944.73358330607277</v>
          </cell>
          <cell r="AH1083">
            <v>944.73358330607277</v>
          </cell>
          <cell r="AI1083">
            <v>944.73358330607277</v>
          </cell>
          <cell r="AJ1083">
            <v>944.73358330607277</v>
          </cell>
          <cell r="AK1083">
            <v>944.73358330607277</v>
          </cell>
          <cell r="AL1083">
            <v>944.73358330607277</v>
          </cell>
          <cell r="AM1083">
            <v>944.73358330607277</v>
          </cell>
          <cell r="AN1083">
            <v>944.73358330607277</v>
          </cell>
        </row>
        <row r="1084">
          <cell r="A1084">
            <v>35</v>
          </cell>
          <cell r="B1084" t="str">
            <v>AG</v>
          </cell>
          <cell r="C1084" t="str">
            <v>pa</v>
          </cell>
          <cell r="D1084">
            <v>487.31803522143957</v>
          </cell>
          <cell r="E1084">
            <v>487.31803522143957</v>
          </cell>
          <cell r="F1084">
            <v>487.31803522143957</v>
          </cell>
          <cell r="G1084">
            <v>487.31803522143957</v>
          </cell>
          <cell r="H1084">
            <v>487.31803522143957</v>
          </cell>
          <cell r="I1084">
            <v>487.31803522143957</v>
          </cell>
          <cell r="J1084">
            <v>487.31803522143957</v>
          </cell>
          <cell r="K1084">
            <v>487.31803522143957</v>
          </cell>
          <cell r="L1084">
            <v>487.31803522143957</v>
          </cell>
          <cell r="M1084">
            <v>487.31803522143957</v>
          </cell>
          <cell r="N1084">
            <v>487.31803522143957</v>
          </cell>
          <cell r="O1084">
            <v>487.31803522143957</v>
          </cell>
          <cell r="P1084">
            <v>487.31803522143957</v>
          </cell>
          <cell r="Q1084">
            <v>487.31803522143957</v>
          </cell>
          <cell r="R1084">
            <v>475.52600668064338</v>
          </cell>
          <cell r="S1084">
            <v>463.73397813984718</v>
          </cell>
          <cell r="T1084">
            <v>451.94194959905099</v>
          </cell>
          <cell r="U1084">
            <v>440.14992105825479</v>
          </cell>
          <cell r="V1084">
            <v>428.35789251745859</v>
          </cell>
          <cell r="W1084">
            <v>416.5658639766624</v>
          </cell>
          <cell r="X1084">
            <v>404.7738354358662</v>
          </cell>
          <cell r="Y1084">
            <v>392.98180689507001</v>
          </cell>
          <cell r="Z1084">
            <v>381.18977835427381</v>
          </cell>
          <cell r="AA1084">
            <v>369.39774981347762</v>
          </cell>
          <cell r="AB1084">
            <v>357.60572127268142</v>
          </cell>
          <cell r="AC1084">
            <v>345.813692731885</v>
          </cell>
          <cell r="AD1084">
            <v>345.813692731885</v>
          </cell>
          <cell r="AE1084">
            <v>345.813692731885</v>
          </cell>
          <cell r="AF1084">
            <v>345.813692731885</v>
          </cell>
          <cell r="AG1084">
            <v>345.813692731885</v>
          </cell>
          <cell r="AH1084">
            <v>345.813692731885</v>
          </cell>
          <cell r="AI1084">
            <v>345.813692731885</v>
          </cell>
          <cell r="AJ1084">
            <v>345.813692731885</v>
          </cell>
          <cell r="AK1084">
            <v>345.813692731885</v>
          </cell>
          <cell r="AL1084">
            <v>345.813692731885</v>
          </cell>
          <cell r="AM1084">
            <v>345.813692731885</v>
          </cell>
          <cell r="AN1084">
            <v>345.813692731885</v>
          </cell>
        </row>
        <row r="1085">
          <cell r="A1085">
            <v>35</v>
          </cell>
          <cell r="B1085" t="str">
            <v>AL</v>
          </cell>
          <cell r="C1085" t="str">
            <v>ep</v>
          </cell>
          <cell r="D1085">
            <v>0</v>
          </cell>
          <cell r="E1085">
            <v>0</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cell r="AI1085">
            <v>0</v>
          </cell>
          <cell r="AJ1085">
            <v>0</v>
          </cell>
          <cell r="AK1085">
            <v>0</v>
          </cell>
          <cell r="AL1085">
            <v>0</v>
          </cell>
          <cell r="AM1085">
            <v>0</v>
          </cell>
          <cell r="AN1085">
            <v>0</v>
          </cell>
        </row>
        <row r="1086">
          <cell r="A1086">
            <v>35</v>
          </cell>
          <cell r="B1086" t="str">
            <v>AL</v>
          </cell>
          <cell r="C1086" t="str">
            <v>ff</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row>
        <row r="1087">
          <cell r="A1087">
            <v>35</v>
          </cell>
          <cell r="B1087" t="str">
            <v>AL</v>
          </cell>
          <cell r="C1087" t="str">
            <v>hr</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row>
        <row r="1088">
          <cell r="A1088">
            <v>35</v>
          </cell>
          <cell r="B1088" t="str">
            <v>AL</v>
          </cell>
          <cell r="C1088" t="str">
            <v>of</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row>
        <row r="1089">
          <cell r="A1089">
            <v>35</v>
          </cell>
          <cell r="B1089" t="str">
            <v>CR</v>
          </cell>
          <cell r="C1089" t="str">
            <v>as</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row>
        <row r="1090">
          <cell r="A1090">
            <v>35</v>
          </cell>
          <cell r="B1090" t="str">
            <v>CR</v>
          </cell>
          <cell r="C1090" t="str">
            <v>hy</v>
          </cell>
          <cell r="D1090">
            <v>0</v>
          </cell>
          <cell r="E1090">
            <v>0</v>
          </cell>
          <cell r="F1090">
            <v>0</v>
          </cell>
          <cell r="G1090">
            <v>0</v>
          </cell>
          <cell r="H1090">
            <v>0</v>
          </cell>
          <cell r="I1090">
            <v>0.6</v>
          </cell>
          <cell r="J1090">
            <v>0</v>
          </cell>
          <cell r="K1090">
            <v>0</v>
          </cell>
          <cell r="L1090">
            <v>1</v>
          </cell>
          <cell r="M1090">
            <v>1</v>
          </cell>
          <cell r="N1090">
            <v>0.5</v>
          </cell>
          <cell r="O1090">
            <v>0.9</v>
          </cell>
          <cell r="P1090">
            <v>0</v>
          </cell>
          <cell r="Q1090">
            <v>36</v>
          </cell>
          <cell r="R1090">
            <v>0</v>
          </cell>
          <cell r="S1090">
            <v>0</v>
          </cell>
          <cell r="T1090">
            <v>5.3</v>
          </cell>
          <cell r="U1090">
            <v>0</v>
          </cell>
          <cell r="V1090">
            <v>0</v>
          </cell>
          <cell r="W1090">
            <v>0</v>
          </cell>
          <cell r="X1090">
            <v>0</v>
          </cell>
          <cell r="Y1090">
            <v>0</v>
          </cell>
          <cell r="Z1090">
            <v>0</v>
          </cell>
          <cell r="AA1090">
            <v>0</v>
          </cell>
          <cell r="AB1090">
            <v>0</v>
          </cell>
          <cell r="AC1090">
            <v>0.1</v>
          </cell>
          <cell r="AD1090">
            <v>0</v>
          </cell>
          <cell r="AE1090">
            <v>0</v>
          </cell>
          <cell r="AF1090">
            <v>0</v>
          </cell>
          <cell r="AG1090">
            <v>0</v>
          </cell>
          <cell r="AH1090">
            <v>0</v>
          </cell>
          <cell r="AI1090">
            <v>0</v>
          </cell>
          <cell r="AJ1090">
            <v>0</v>
          </cell>
          <cell r="AK1090">
            <v>0</v>
          </cell>
          <cell r="AL1090">
            <v>0</v>
          </cell>
          <cell r="AM1090">
            <v>0</v>
          </cell>
          <cell r="AN1090">
            <v>0</v>
          </cell>
        </row>
        <row r="1091">
          <cell r="A1091">
            <v>35</v>
          </cell>
          <cell r="B1091" t="str">
            <v>CR</v>
          </cell>
          <cell r="C1091" t="str">
            <v>pp</v>
          </cell>
          <cell r="D1091">
            <v>8.8000000000000007</v>
          </cell>
          <cell r="E1091">
            <v>8.8000000000000007</v>
          </cell>
          <cell r="F1091">
            <v>8.8000000000000007</v>
          </cell>
          <cell r="G1091">
            <v>8.8000000000000007</v>
          </cell>
          <cell r="H1091">
            <v>8.8000000000000007</v>
          </cell>
          <cell r="I1091">
            <v>8.8000000000000007</v>
          </cell>
          <cell r="J1091">
            <v>8.8000000000000007</v>
          </cell>
          <cell r="K1091">
            <v>8.8000000000000007</v>
          </cell>
          <cell r="L1091">
            <v>13.6</v>
          </cell>
          <cell r="M1091">
            <v>6.9</v>
          </cell>
          <cell r="N1091">
            <v>8.9</v>
          </cell>
          <cell r="O1091">
            <v>7.1</v>
          </cell>
          <cell r="P1091">
            <v>7.5</v>
          </cell>
          <cell r="Q1091">
            <v>8.6</v>
          </cell>
          <cell r="R1091">
            <v>9.3000000000000007</v>
          </cell>
          <cell r="S1091">
            <v>10.4</v>
          </cell>
          <cell r="T1091">
            <v>8.1999999999999993</v>
          </cell>
          <cell r="U1091">
            <v>10.5</v>
          </cell>
          <cell r="V1091">
            <v>11.1</v>
          </cell>
          <cell r="W1091">
            <v>5.8</v>
          </cell>
          <cell r="X1091">
            <v>9.6999999999999993</v>
          </cell>
          <cell r="Y1091">
            <v>7.3</v>
          </cell>
          <cell r="Z1091">
            <v>9.4</v>
          </cell>
          <cell r="AA1091">
            <v>8.1</v>
          </cell>
          <cell r="AB1091">
            <v>11.8</v>
          </cell>
          <cell r="AC1091">
            <v>10.5</v>
          </cell>
          <cell r="AD1091">
            <v>15.1</v>
          </cell>
          <cell r="AE1091">
            <v>21.9</v>
          </cell>
          <cell r="AF1091">
            <v>15.6</v>
          </cell>
          <cell r="AG1091">
            <v>10.8</v>
          </cell>
          <cell r="AH1091">
            <v>12.6</v>
          </cell>
          <cell r="AI1091">
            <v>13.5</v>
          </cell>
          <cell r="AJ1091">
            <v>12</v>
          </cell>
          <cell r="AK1091">
            <v>5.8</v>
          </cell>
          <cell r="AL1091">
            <v>10.9</v>
          </cell>
          <cell r="AM1091">
            <v>10.9</v>
          </cell>
          <cell r="AN1091">
            <v>10.9</v>
          </cell>
        </row>
        <row r="1092">
          <cell r="A1092">
            <v>35</v>
          </cell>
          <cell r="B1092" t="str">
            <v>CR</v>
          </cell>
          <cell r="C1092" t="str">
            <v>ry</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row>
        <row r="1093">
          <cell r="A1093">
            <v>35</v>
          </cell>
          <cell r="B1093" t="str">
            <v>CR</v>
          </cell>
          <cell r="C1093" t="str">
            <v>sl</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row>
        <row r="1094">
          <cell r="A1094">
            <v>35</v>
          </cell>
          <cell r="B1094" t="str">
            <v>FO</v>
          </cell>
          <cell r="C1094" t="str">
            <v>uf</v>
          </cell>
          <cell r="D1094">
            <v>5.9840235838452864</v>
          </cell>
          <cell r="E1094">
            <v>5.9840235838452864</v>
          </cell>
          <cell r="F1094">
            <v>5.9840235838452864</v>
          </cell>
          <cell r="G1094">
            <v>5.9840235838452864</v>
          </cell>
          <cell r="H1094">
            <v>5.9840235838452864</v>
          </cell>
          <cell r="I1094">
            <v>5.9840235838452864</v>
          </cell>
          <cell r="J1094">
            <v>5.9840235838452864</v>
          </cell>
          <cell r="K1094">
            <v>5.9840235838452864</v>
          </cell>
          <cell r="L1094">
            <v>5.9840235838452864</v>
          </cell>
          <cell r="M1094">
            <v>5.9840235838452864</v>
          </cell>
          <cell r="N1094">
            <v>5.9840235838452864</v>
          </cell>
          <cell r="O1094">
            <v>5.9840235838452864</v>
          </cell>
          <cell r="P1094">
            <v>5.9840235838452864</v>
          </cell>
          <cell r="Q1094">
            <v>5.9840235838452864</v>
          </cell>
          <cell r="R1094">
            <v>8.1131436148319427</v>
          </cell>
          <cell r="S1094">
            <v>10.2422636458186</v>
          </cell>
          <cell r="T1094">
            <v>12.371383676805257</v>
          </cell>
          <cell r="U1094">
            <v>14.500503707791914</v>
          </cell>
          <cell r="V1094">
            <v>16.629623738778569</v>
          </cell>
          <cell r="W1094">
            <v>18.758743769765225</v>
          </cell>
          <cell r="X1094">
            <v>20.88786380075188</v>
          </cell>
          <cell r="Y1094">
            <v>23.016983831738536</v>
          </cell>
          <cell r="Z1094">
            <v>25.146103862725191</v>
          </cell>
          <cell r="AA1094">
            <v>27.275223893711846</v>
          </cell>
          <cell r="AB1094">
            <v>29.404343924698502</v>
          </cell>
          <cell r="AC1094">
            <v>31.533463955685164</v>
          </cell>
          <cell r="AD1094">
            <v>31.533463955685164</v>
          </cell>
          <cell r="AE1094">
            <v>31.533463955685164</v>
          </cell>
          <cell r="AF1094">
            <v>31.533463955685164</v>
          </cell>
          <cell r="AG1094">
            <v>31.533463955685164</v>
          </cell>
          <cell r="AH1094">
            <v>31.533463955685164</v>
          </cell>
          <cell r="AI1094">
            <v>31.533463955685164</v>
          </cell>
          <cell r="AJ1094">
            <v>31.533463955685164</v>
          </cell>
          <cell r="AK1094">
            <v>31.533463955685164</v>
          </cell>
          <cell r="AL1094">
            <v>31.533463955685164</v>
          </cell>
          <cell r="AM1094">
            <v>31.533463955685164</v>
          </cell>
          <cell r="AN1094">
            <v>31.533463955685164</v>
          </cell>
        </row>
        <row r="1095">
          <cell r="A1095">
            <v>35</v>
          </cell>
          <cell r="B1095" t="str">
            <v>IN</v>
          </cell>
          <cell r="C1095" t="str">
            <v>hi</v>
          </cell>
          <cell r="D1095">
            <v>67.486548274447813</v>
          </cell>
          <cell r="E1095">
            <v>67.486548274447813</v>
          </cell>
          <cell r="F1095">
            <v>67.486548274447813</v>
          </cell>
          <cell r="G1095">
            <v>67.486548274447813</v>
          </cell>
          <cell r="H1095">
            <v>67.486548274447813</v>
          </cell>
          <cell r="I1095">
            <v>67.486548274447813</v>
          </cell>
          <cell r="J1095">
            <v>67.486548274447813</v>
          </cell>
          <cell r="K1095">
            <v>67.486548274447813</v>
          </cell>
          <cell r="L1095">
            <v>67.486548274447813</v>
          </cell>
          <cell r="M1095">
            <v>67.486548274447813</v>
          </cell>
          <cell r="N1095">
            <v>67.486548274447813</v>
          </cell>
          <cell r="O1095">
            <v>67.486548274447813</v>
          </cell>
          <cell r="P1095">
            <v>67.486548274447813</v>
          </cell>
          <cell r="Q1095">
            <v>67.486548274447813</v>
          </cell>
          <cell r="R1095">
            <v>62.735068953556251</v>
          </cell>
          <cell r="S1095">
            <v>57.983589632664689</v>
          </cell>
          <cell r="T1095">
            <v>53.232110311773127</v>
          </cell>
          <cell r="U1095">
            <v>48.480630990881565</v>
          </cell>
          <cell r="V1095">
            <v>43.729151669990003</v>
          </cell>
          <cell r="W1095">
            <v>38.977672349098441</v>
          </cell>
          <cell r="X1095">
            <v>34.226193028206879</v>
          </cell>
          <cell r="Y1095">
            <v>29.474713707315313</v>
          </cell>
          <cell r="Z1095">
            <v>24.723234386423748</v>
          </cell>
          <cell r="AA1095">
            <v>19.971755065532182</v>
          </cell>
          <cell r="AB1095">
            <v>15.220275744640617</v>
          </cell>
          <cell r="AC1095">
            <v>10.468796423749026</v>
          </cell>
          <cell r="AD1095">
            <v>10.468796423749026</v>
          </cell>
          <cell r="AE1095">
            <v>10.468796423749026</v>
          </cell>
          <cell r="AF1095">
            <v>10.468796423749026</v>
          </cell>
          <cell r="AG1095">
            <v>10.468796423749026</v>
          </cell>
          <cell r="AH1095">
            <v>10.468796423749026</v>
          </cell>
          <cell r="AI1095">
            <v>10.468796423749026</v>
          </cell>
          <cell r="AJ1095">
            <v>10.468796423749026</v>
          </cell>
          <cell r="AK1095">
            <v>10.468796423749026</v>
          </cell>
          <cell r="AL1095">
            <v>10.468796423749026</v>
          </cell>
          <cell r="AM1095">
            <v>10.468796423749026</v>
          </cell>
          <cell r="AN1095">
            <v>10.468796423749026</v>
          </cell>
        </row>
        <row r="1096">
          <cell r="A1096">
            <v>35</v>
          </cell>
          <cell r="B1096" t="str">
            <v>IN</v>
          </cell>
          <cell r="C1096" t="str">
            <v>ih</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row>
        <row r="1097">
          <cell r="A1097">
            <v>35</v>
          </cell>
          <cell r="B1097" t="str">
            <v>IN</v>
          </cell>
          <cell r="C1097" t="str">
            <v>li</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cell r="Q1097">
            <v>0</v>
          </cell>
          <cell r="R1097">
            <v>0.42182835186709372</v>
          </cell>
          <cell r="S1097">
            <v>0.84365670373418744</v>
          </cell>
          <cell r="T1097">
            <v>1.2654850556012811</v>
          </cell>
          <cell r="U1097">
            <v>1.6873134074683749</v>
          </cell>
          <cell r="V1097">
            <v>2.1091417593354684</v>
          </cell>
          <cell r="W1097">
            <v>2.5309701112025622</v>
          </cell>
          <cell r="X1097">
            <v>2.952798463069656</v>
          </cell>
          <cell r="Y1097">
            <v>3.3746268149367498</v>
          </cell>
          <cell r="Z1097">
            <v>3.7964551668038435</v>
          </cell>
          <cell r="AA1097">
            <v>4.2182835186709369</v>
          </cell>
          <cell r="AB1097">
            <v>4.6401118705380302</v>
          </cell>
          <cell r="AC1097">
            <v>5.0619402224051244</v>
          </cell>
          <cell r="AD1097">
            <v>5.0619402224051244</v>
          </cell>
          <cell r="AE1097">
            <v>5.0619402224051244</v>
          </cell>
          <cell r="AF1097">
            <v>5.0619402224051244</v>
          </cell>
          <cell r="AG1097">
            <v>5.0619402224051244</v>
          </cell>
          <cell r="AH1097">
            <v>5.0619402224051244</v>
          </cell>
          <cell r="AI1097">
            <v>5.0619402224051244</v>
          </cell>
          <cell r="AJ1097">
            <v>5.0619402224051244</v>
          </cell>
          <cell r="AK1097">
            <v>5.0619402224051244</v>
          </cell>
          <cell r="AL1097">
            <v>5.0619402224051244</v>
          </cell>
          <cell r="AM1097">
            <v>5.0619402224051244</v>
          </cell>
          <cell r="AN1097">
            <v>5.0619402224051244</v>
          </cell>
        </row>
        <row r="1098">
          <cell r="A1098">
            <v>35</v>
          </cell>
          <cell r="B1098" t="str">
            <v>IN</v>
          </cell>
          <cell r="C1098" t="str">
            <v>oi</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row>
        <row r="1099">
          <cell r="A1099">
            <v>35</v>
          </cell>
          <cell r="B1099" t="str">
            <v>IN</v>
          </cell>
          <cell r="C1099" t="str">
            <v>wp</v>
          </cell>
          <cell r="D1099">
            <v>4.1892004892903936</v>
          </cell>
          <cell r="E1099">
            <v>4.1892004892903936</v>
          </cell>
          <cell r="F1099">
            <v>4.1892004892903936</v>
          </cell>
          <cell r="G1099">
            <v>4.1892004892903936</v>
          </cell>
          <cell r="H1099">
            <v>4.1892004892903936</v>
          </cell>
          <cell r="I1099">
            <v>4.1892004892903936</v>
          </cell>
          <cell r="J1099">
            <v>4.1892004892903936</v>
          </cell>
          <cell r="K1099">
            <v>4.1892004892903936</v>
          </cell>
          <cell r="L1099">
            <v>4.1892004892903936</v>
          </cell>
          <cell r="M1099">
            <v>4.1892004892903936</v>
          </cell>
          <cell r="N1099">
            <v>4.1892004892903936</v>
          </cell>
          <cell r="O1099">
            <v>4.1892004892903936</v>
          </cell>
          <cell r="P1099">
            <v>4.1892004892903936</v>
          </cell>
          <cell r="Q1099">
            <v>4.1892004892903936</v>
          </cell>
          <cell r="R1099">
            <v>4.7859450444518812</v>
          </cell>
          <cell r="S1099">
            <v>5.3826895996133688</v>
          </cell>
          <cell r="T1099">
            <v>5.9794341547748564</v>
          </cell>
          <cell r="U1099">
            <v>6.576178709936344</v>
          </cell>
          <cell r="V1099">
            <v>7.1729232650978316</v>
          </cell>
          <cell r="W1099">
            <v>7.7696678202593192</v>
          </cell>
          <cell r="X1099">
            <v>8.3664123754208077</v>
          </cell>
          <cell r="Y1099">
            <v>8.9631569305822953</v>
          </cell>
          <cell r="Z1099">
            <v>9.559901485743783</v>
          </cell>
          <cell r="AA1099">
            <v>10.156646040905271</v>
          </cell>
          <cell r="AB1099">
            <v>10.753390596066758</v>
          </cell>
          <cell r="AC1099">
            <v>11.350135151228249</v>
          </cell>
          <cell r="AD1099">
            <v>11.350135151228249</v>
          </cell>
          <cell r="AE1099">
            <v>11.350135151228249</v>
          </cell>
          <cell r="AF1099">
            <v>11.350135151228249</v>
          </cell>
          <cell r="AG1099">
            <v>11.350135151228249</v>
          </cell>
          <cell r="AH1099">
            <v>11.350135151228249</v>
          </cell>
          <cell r="AI1099">
            <v>11.350135151228249</v>
          </cell>
          <cell r="AJ1099">
            <v>11.350135151228249</v>
          </cell>
          <cell r="AK1099">
            <v>11.350135151228249</v>
          </cell>
          <cell r="AL1099">
            <v>11.350135151228249</v>
          </cell>
          <cell r="AM1099">
            <v>11.350135151228249</v>
          </cell>
          <cell r="AN1099">
            <v>11.350135151228249</v>
          </cell>
        </row>
        <row r="1100">
          <cell r="A1100">
            <v>35</v>
          </cell>
          <cell r="B1100" t="str">
            <v>RC</v>
          </cell>
          <cell r="C1100" t="str">
            <v>ca</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cell r="AI1100">
            <v>0</v>
          </cell>
          <cell r="AJ1100">
            <v>0</v>
          </cell>
          <cell r="AK1100">
            <v>0</v>
          </cell>
          <cell r="AL1100">
            <v>0</v>
          </cell>
          <cell r="AM1100">
            <v>0</v>
          </cell>
          <cell r="AN1100">
            <v>0</v>
          </cell>
        </row>
        <row r="1101">
          <cell r="A1101">
            <v>35</v>
          </cell>
          <cell r="B1101" t="str">
            <v>RC</v>
          </cell>
          <cell r="C1101" t="str">
            <v>go</v>
          </cell>
          <cell r="D1101">
            <v>4.284097587285018</v>
          </cell>
          <cell r="E1101">
            <v>4.284097587285018</v>
          </cell>
          <cell r="F1101">
            <v>4.284097587285018</v>
          </cell>
          <cell r="G1101">
            <v>4.284097587285018</v>
          </cell>
          <cell r="H1101">
            <v>4.284097587285018</v>
          </cell>
          <cell r="I1101">
            <v>4.284097587285018</v>
          </cell>
          <cell r="J1101">
            <v>4.284097587285018</v>
          </cell>
          <cell r="K1101">
            <v>4.284097587285018</v>
          </cell>
          <cell r="L1101">
            <v>4.284097587285018</v>
          </cell>
          <cell r="M1101">
            <v>4.284097587285018</v>
          </cell>
          <cell r="N1101">
            <v>4.284097587285018</v>
          </cell>
          <cell r="O1101">
            <v>4.284097587285018</v>
          </cell>
          <cell r="P1101">
            <v>4.284097587285018</v>
          </cell>
          <cell r="Q1101">
            <v>4.284097587285018</v>
          </cell>
          <cell r="R1101">
            <v>3.9270894550112665</v>
          </cell>
          <cell r="S1101">
            <v>3.570081322737515</v>
          </cell>
          <cell r="T1101">
            <v>3.2130731904637635</v>
          </cell>
          <cell r="U1101">
            <v>2.856065058190012</v>
          </cell>
          <cell r="V1101">
            <v>2.4990569259162605</v>
          </cell>
          <cell r="W1101">
            <v>2.142048793642509</v>
          </cell>
          <cell r="X1101">
            <v>1.7850406613687575</v>
          </cell>
          <cell r="Y1101">
            <v>1.428032529095006</v>
          </cell>
          <cell r="Z1101">
            <v>1.0710243968212545</v>
          </cell>
          <cell r="AA1101">
            <v>0.714016264547503</v>
          </cell>
          <cell r="AB1101">
            <v>0.3570081322737515</v>
          </cell>
          <cell r="AC1101">
            <v>0</v>
          </cell>
          <cell r="AD1101">
            <v>0</v>
          </cell>
          <cell r="AE1101">
            <v>0</v>
          </cell>
          <cell r="AF1101">
            <v>0</v>
          </cell>
          <cell r="AG1101">
            <v>0</v>
          </cell>
          <cell r="AH1101">
            <v>0</v>
          </cell>
          <cell r="AI1101">
            <v>0</v>
          </cell>
          <cell r="AJ1101">
            <v>0</v>
          </cell>
          <cell r="AK1101">
            <v>0</v>
          </cell>
          <cell r="AL1101">
            <v>0</v>
          </cell>
          <cell r="AM1101">
            <v>0</v>
          </cell>
          <cell r="AN1101">
            <v>0</v>
          </cell>
        </row>
        <row r="1102">
          <cell r="A1102">
            <v>35</v>
          </cell>
          <cell r="B1102" t="str">
            <v>RC</v>
          </cell>
          <cell r="C1102" t="str">
            <v>sk</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row>
        <row r="1103">
          <cell r="A1103">
            <v>35</v>
          </cell>
          <cell r="B1103" t="str">
            <v>RD</v>
          </cell>
          <cell r="C1103" t="str">
            <v>mf</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row>
        <row r="1104">
          <cell r="A1104">
            <v>35</v>
          </cell>
          <cell r="B1104" t="str">
            <v>RD</v>
          </cell>
          <cell r="C1104" t="str">
            <v>mr</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row>
        <row r="1105">
          <cell r="A1105">
            <v>35</v>
          </cell>
          <cell r="B1105" t="str">
            <v>RD</v>
          </cell>
          <cell r="C1105" t="str">
            <v>sf</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cell r="AI1105">
            <v>0</v>
          </cell>
          <cell r="AJ1105">
            <v>0</v>
          </cell>
          <cell r="AK1105">
            <v>0</v>
          </cell>
          <cell r="AL1105">
            <v>0</v>
          </cell>
          <cell r="AM1105">
            <v>0</v>
          </cell>
          <cell r="AN1105">
            <v>0</v>
          </cell>
        </row>
        <row r="1106">
          <cell r="A1106">
            <v>35</v>
          </cell>
          <cell r="B1106" t="str">
            <v>RD</v>
          </cell>
          <cell r="C1106" t="str">
            <v>sr</v>
          </cell>
          <cell r="D1106">
            <v>0</v>
          </cell>
          <cell r="E1106">
            <v>0</v>
          </cell>
          <cell r="F1106">
            <v>0</v>
          </cell>
          <cell r="G1106">
            <v>0</v>
          </cell>
          <cell r="H1106">
            <v>0</v>
          </cell>
          <cell r="I1106">
            <v>0</v>
          </cell>
          <cell r="J1106">
            <v>0</v>
          </cell>
          <cell r="K1106">
            <v>14.1</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1</v>
          </cell>
          <cell r="AB1106">
            <v>0.3</v>
          </cell>
          <cell r="AC1106">
            <v>0</v>
          </cell>
          <cell r="AD1106">
            <v>0</v>
          </cell>
          <cell r="AE1106">
            <v>0.3</v>
          </cell>
          <cell r="AF1106">
            <v>0</v>
          </cell>
          <cell r="AG1106">
            <v>0</v>
          </cell>
          <cell r="AH1106">
            <v>0</v>
          </cell>
          <cell r="AI1106">
            <v>0.3</v>
          </cell>
          <cell r="AJ1106">
            <v>0.4</v>
          </cell>
          <cell r="AK1106">
            <v>0.1</v>
          </cell>
          <cell r="AL1106">
            <v>0.4</v>
          </cell>
          <cell r="AM1106">
            <v>0.2</v>
          </cell>
          <cell r="AN1106">
            <v>0.2</v>
          </cell>
        </row>
        <row r="1107">
          <cell r="A1107">
            <v>35</v>
          </cell>
          <cell r="B1107" t="str">
            <v>RR</v>
          </cell>
          <cell r="C1107" t="str">
            <v>rf</v>
          </cell>
          <cell r="D1107">
            <v>289.79886690824446</v>
          </cell>
          <cell r="E1107">
            <v>289.79886690824446</v>
          </cell>
          <cell r="F1107">
            <v>289.79886690824446</v>
          </cell>
          <cell r="G1107">
            <v>289.79886690824446</v>
          </cell>
          <cell r="H1107">
            <v>289.79886690824446</v>
          </cell>
          <cell r="I1107">
            <v>289.79886690824446</v>
          </cell>
          <cell r="J1107">
            <v>289.79886690824446</v>
          </cell>
          <cell r="K1107">
            <v>289.79886690824446</v>
          </cell>
          <cell r="L1107">
            <v>289.79886690824446</v>
          </cell>
          <cell r="M1107">
            <v>289.79886690824446</v>
          </cell>
          <cell r="N1107">
            <v>289.79886690824446</v>
          </cell>
          <cell r="O1107">
            <v>289.79886690824446</v>
          </cell>
          <cell r="P1107">
            <v>289.79886690824446</v>
          </cell>
          <cell r="Q1107">
            <v>289.79886690824446</v>
          </cell>
          <cell r="R1107">
            <v>265.64896133255741</v>
          </cell>
          <cell r="S1107">
            <v>241.49905575687038</v>
          </cell>
          <cell r="T1107">
            <v>217.34915018118335</v>
          </cell>
          <cell r="U1107">
            <v>193.19924460549632</v>
          </cell>
          <cell r="V1107">
            <v>169.04933902980929</v>
          </cell>
          <cell r="W1107">
            <v>144.89943345412226</v>
          </cell>
          <cell r="X1107">
            <v>120.74952787843522</v>
          </cell>
          <cell r="Y1107">
            <v>96.599622302748173</v>
          </cell>
          <cell r="Z1107">
            <v>72.44971672706113</v>
          </cell>
          <cell r="AA1107">
            <v>48.299811151374087</v>
          </cell>
          <cell r="AB1107">
            <v>24.149905575687047</v>
          </cell>
          <cell r="AC1107">
            <v>0</v>
          </cell>
          <cell r="AD1107">
            <v>0</v>
          </cell>
          <cell r="AE1107">
            <v>0</v>
          </cell>
          <cell r="AF1107">
            <v>0</v>
          </cell>
          <cell r="AG1107">
            <v>0</v>
          </cell>
          <cell r="AH1107">
            <v>0</v>
          </cell>
          <cell r="AI1107">
            <v>0</v>
          </cell>
          <cell r="AJ1107">
            <v>0</v>
          </cell>
          <cell r="AK1107">
            <v>0</v>
          </cell>
          <cell r="AL1107">
            <v>0</v>
          </cell>
          <cell r="AM1107">
            <v>0</v>
          </cell>
          <cell r="AN1107">
            <v>0</v>
          </cell>
        </row>
        <row r="1108">
          <cell r="A1108">
            <v>35</v>
          </cell>
          <cell r="B1108" t="str">
            <v>RR</v>
          </cell>
          <cell r="C1108" t="str">
            <v>rm</v>
          </cell>
          <cell r="D1108">
            <v>4.0244730576033376</v>
          </cell>
          <cell r="E1108">
            <v>4.0244730576033376</v>
          </cell>
          <cell r="F1108">
            <v>4.0244730576033376</v>
          </cell>
          <cell r="G1108">
            <v>4.0244730576033376</v>
          </cell>
          <cell r="H1108">
            <v>4.0244730576033376</v>
          </cell>
          <cell r="I1108">
            <v>4.0244730576033376</v>
          </cell>
          <cell r="J1108">
            <v>4.0244730576033376</v>
          </cell>
          <cell r="K1108">
            <v>4.0244730576033376</v>
          </cell>
          <cell r="L1108">
            <v>4.0244730576033376</v>
          </cell>
          <cell r="M1108">
            <v>4.0244730576033376</v>
          </cell>
          <cell r="N1108">
            <v>4.0244730576033376</v>
          </cell>
          <cell r="O1108">
            <v>4.0244730576033376</v>
          </cell>
          <cell r="P1108">
            <v>4.0244730576033376</v>
          </cell>
          <cell r="Q1108">
            <v>4.0244730576033376</v>
          </cell>
          <cell r="R1108">
            <v>3.6891003028030593</v>
          </cell>
          <cell r="S1108">
            <v>3.3537275480027811</v>
          </cell>
          <cell r="T1108">
            <v>3.0183547932025028</v>
          </cell>
          <cell r="U1108">
            <v>2.6829820384022245</v>
          </cell>
          <cell r="V1108">
            <v>2.3476092836019462</v>
          </cell>
          <cell r="W1108">
            <v>2.0122365288016679</v>
          </cell>
          <cell r="X1108">
            <v>1.6768637740013899</v>
          </cell>
          <cell r="Y1108">
            <v>1.3414910192011118</v>
          </cell>
          <cell r="Z1108">
            <v>1.0061182644008337</v>
          </cell>
          <cell r="AA1108">
            <v>0.67074550960055568</v>
          </cell>
          <cell r="AB1108">
            <v>0.33537275480027756</v>
          </cell>
          <cell r="AC1108">
            <v>0</v>
          </cell>
          <cell r="AD1108">
            <v>0</v>
          </cell>
          <cell r="AE1108">
            <v>0</v>
          </cell>
          <cell r="AF1108">
            <v>0</v>
          </cell>
          <cell r="AG1108">
            <v>0</v>
          </cell>
          <cell r="AH1108">
            <v>0</v>
          </cell>
          <cell r="AI1108">
            <v>0</v>
          </cell>
          <cell r="AJ1108">
            <v>0</v>
          </cell>
          <cell r="AK1108">
            <v>0</v>
          </cell>
          <cell r="AL1108">
            <v>0</v>
          </cell>
          <cell r="AM1108">
            <v>0</v>
          </cell>
          <cell r="AN1108">
            <v>0</v>
          </cell>
        </row>
        <row r="1109">
          <cell r="A1109">
            <v>35</v>
          </cell>
          <cell r="B1109" t="str">
            <v>SD</v>
          </cell>
          <cell r="C1109" t="str">
            <v>ld</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row>
        <row r="1110">
          <cell r="A1110">
            <v>35</v>
          </cell>
          <cell r="B1110" t="str">
            <v>SD</v>
          </cell>
          <cell r="C1110" t="str">
            <v>lf</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cell r="AI1110">
            <v>0</v>
          </cell>
          <cell r="AJ1110">
            <v>0</v>
          </cell>
          <cell r="AK1110">
            <v>0</v>
          </cell>
          <cell r="AL1110">
            <v>0</v>
          </cell>
          <cell r="AM1110">
            <v>0</v>
          </cell>
          <cell r="AN1110">
            <v>0</v>
          </cell>
        </row>
        <row r="1111">
          <cell r="A1111">
            <v>35</v>
          </cell>
          <cell r="B1111" t="str">
            <v>SD</v>
          </cell>
          <cell r="C1111" t="str">
            <v>mn</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cell r="AI1111">
            <v>0</v>
          </cell>
          <cell r="AJ1111">
            <v>0</v>
          </cell>
          <cell r="AK1111">
            <v>0</v>
          </cell>
          <cell r="AL1111">
            <v>0</v>
          </cell>
          <cell r="AM1111">
            <v>0</v>
          </cell>
          <cell r="AN1111">
            <v>0</v>
          </cell>
        </row>
        <row r="1112">
          <cell r="A1112">
            <v>35</v>
          </cell>
          <cell r="B1112" t="str">
            <v>SD</v>
          </cell>
          <cell r="C1112" t="str">
            <v>os</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row>
        <row r="1113">
          <cell r="A1113">
            <v>35</v>
          </cell>
          <cell r="B1113" t="str">
            <v>SD</v>
          </cell>
          <cell r="C1113" t="str">
            <v>pm</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cell r="AI1113">
            <v>0</v>
          </cell>
          <cell r="AJ1113">
            <v>0</v>
          </cell>
          <cell r="AK1113">
            <v>0</v>
          </cell>
          <cell r="AL1113">
            <v>0</v>
          </cell>
          <cell r="AM1113">
            <v>0</v>
          </cell>
          <cell r="AN1113">
            <v>0</v>
          </cell>
        </row>
        <row r="1114">
          <cell r="A1114">
            <v>35</v>
          </cell>
          <cell r="B1114" t="str">
            <v>SD</v>
          </cell>
          <cell r="C1114" t="str">
            <v>pq</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cell r="Q1114">
            <v>0</v>
          </cell>
          <cell r="R1114">
            <v>0.65993253518381356</v>
          </cell>
          <cell r="S1114">
            <v>1.3198650703676271</v>
          </cell>
          <cell r="T1114">
            <v>1.9797976055514406</v>
          </cell>
          <cell r="U1114">
            <v>2.6397301407352542</v>
          </cell>
          <cell r="V1114">
            <v>3.2996626759190679</v>
          </cell>
          <cell r="W1114">
            <v>3.9595952111028816</v>
          </cell>
          <cell r="X1114">
            <v>4.6195277462866953</v>
          </cell>
          <cell r="Y1114">
            <v>5.2794602814705085</v>
          </cell>
          <cell r="Z1114">
            <v>5.9393928166543217</v>
          </cell>
          <cell r="AA1114">
            <v>6.599325351838135</v>
          </cell>
          <cell r="AB1114">
            <v>7.2592578870219482</v>
          </cell>
          <cell r="AC1114">
            <v>7.9191904222057623</v>
          </cell>
          <cell r="AD1114">
            <v>7.9191904222057623</v>
          </cell>
          <cell r="AE1114">
            <v>7.9191904222057623</v>
          </cell>
          <cell r="AF1114">
            <v>7.9191904222057623</v>
          </cell>
          <cell r="AG1114">
            <v>7.9191904222057623</v>
          </cell>
          <cell r="AH1114">
            <v>7.9191904222057623</v>
          </cell>
          <cell r="AI1114">
            <v>7.9191904222057623</v>
          </cell>
          <cell r="AJ1114">
            <v>7.9191904222057623</v>
          </cell>
          <cell r="AK1114">
            <v>7.9191904222057623</v>
          </cell>
          <cell r="AL1114">
            <v>7.9191904222057623</v>
          </cell>
          <cell r="AM1114">
            <v>7.9191904222057623</v>
          </cell>
          <cell r="AN1114">
            <v>7.9191904222057623</v>
          </cell>
        </row>
        <row r="1115">
          <cell r="A1115">
            <v>35</v>
          </cell>
          <cell r="B1115" t="str">
            <v>SD</v>
          </cell>
          <cell r="C1115" t="str">
            <v>ss</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cell r="AI1115">
            <v>0</v>
          </cell>
          <cell r="AJ1115">
            <v>0</v>
          </cell>
          <cell r="AK1115">
            <v>0</v>
          </cell>
          <cell r="AL1115">
            <v>0</v>
          </cell>
          <cell r="AM1115">
            <v>0</v>
          </cell>
          <cell r="AN1115">
            <v>0</v>
          </cell>
        </row>
        <row r="1116">
          <cell r="A1116">
            <v>35</v>
          </cell>
          <cell r="B1116" t="str">
            <v>UR</v>
          </cell>
          <cell r="C1116" t="str">
            <v>rf</v>
          </cell>
          <cell r="D1116">
            <v>209.18450340349114</v>
          </cell>
          <cell r="E1116">
            <v>209.18450340349114</v>
          </cell>
          <cell r="F1116">
            <v>209.18450340349114</v>
          </cell>
          <cell r="G1116">
            <v>209.18450340349114</v>
          </cell>
          <cell r="H1116">
            <v>209.18450340349114</v>
          </cell>
          <cell r="I1116">
            <v>209.18450340349114</v>
          </cell>
          <cell r="J1116">
            <v>209.18450340349114</v>
          </cell>
          <cell r="K1116">
            <v>209.18450340349114</v>
          </cell>
          <cell r="L1116">
            <v>209.18450340349114</v>
          </cell>
          <cell r="M1116">
            <v>209.18450340349114</v>
          </cell>
          <cell r="N1116">
            <v>209.18450340349114</v>
          </cell>
          <cell r="O1116">
            <v>209.18450340349114</v>
          </cell>
          <cell r="P1116">
            <v>209.18450340349114</v>
          </cell>
          <cell r="Q1116">
            <v>209.18450340349114</v>
          </cell>
          <cell r="R1116">
            <v>195.66818691952784</v>
          </cell>
          <cell r="S1116">
            <v>182.15187043556455</v>
          </cell>
          <cell r="T1116">
            <v>168.63555395160125</v>
          </cell>
          <cell r="U1116">
            <v>155.11923746763796</v>
          </cell>
          <cell r="V1116">
            <v>141.60292098367466</v>
          </cell>
          <cell r="W1116">
            <v>128.08660449971137</v>
          </cell>
          <cell r="X1116">
            <v>114.57028801574808</v>
          </cell>
          <cell r="Y1116">
            <v>101.05397153178478</v>
          </cell>
          <cell r="Z1116">
            <v>87.537655047821488</v>
          </cell>
          <cell r="AA1116">
            <v>74.021338563858194</v>
          </cell>
          <cell r="AB1116">
            <v>60.5050220798949</v>
          </cell>
          <cell r="AC1116">
            <v>46.98870559593162</v>
          </cell>
          <cell r="AD1116">
            <v>46.98870559593162</v>
          </cell>
          <cell r="AE1116">
            <v>46.98870559593162</v>
          </cell>
          <cell r="AF1116">
            <v>46.98870559593162</v>
          </cell>
          <cell r="AG1116">
            <v>46.98870559593162</v>
          </cell>
          <cell r="AH1116">
            <v>46.98870559593162</v>
          </cell>
          <cell r="AI1116">
            <v>46.98870559593162</v>
          </cell>
          <cell r="AJ1116">
            <v>46.98870559593162</v>
          </cell>
          <cell r="AK1116">
            <v>46.98870559593162</v>
          </cell>
          <cell r="AL1116">
            <v>46.98870559593162</v>
          </cell>
          <cell r="AM1116">
            <v>46.98870559593162</v>
          </cell>
          <cell r="AN1116">
            <v>46.98870559593162</v>
          </cell>
        </row>
        <row r="1117">
          <cell r="A1117">
            <v>35</v>
          </cell>
          <cell r="B1117" t="str">
            <v>UR</v>
          </cell>
          <cell r="C1117" t="str">
            <v>rm</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row>
        <row r="1118">
          <cell r="A1118">
            <v>36</v>
          </cell>
          <cell r="B1118" t="str">
            <v>AG</v>
          </cell>
          <cell r="C1118" t="str">
            <v>ab</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cell r="AI1118">
            <v>0</v>
          </cell>
          <cell r="AJ1118">
            <v>0</v>
          </cell>
          <cell r="AK1118">
            <v>0</v>
          </cell>
          <cell r="AL1118">
            <v>0</v>
          </cell>
          <cell r="AM1118">
            <v>0</v>
          </cell>
          <cell r="AN1118">
            <v>0</v>
          </cell>
        </row>
        <row r="1119">
          <cell r="A1119">
            <v>36</v>
          </cell>
          <cell r="B1119" t="str">
            <v>AG</v>
          </cell>
          <cell r="C1119" t="str">
            <v>cp</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cell r="AI1119">
            <v>0</v>
          </cell>
          <cell r="AJ1119">
            <v>0</v>
          </cell>
          <cell r="AK1119">
            <v>0</v>
          </cell>
          <cell r="AL1119">
            <v>0</v>
          </cell>
          <cell r="AM1119">
            <v>0</v>
          </cell>
          <cell r="AN1119">
            <v>0</v>
          </cell>
        </row>
        <row r="1120">
          <cell r="A1120">
            <v>36</v>
          </cell>
          <cell r="B1120" t="str">
            <v>AG</v>
          </cell>
          <cell r="C1120" t="str">
            <v>pa</v>
          </cell>
          <cell r="D1120">
            <v>11.1662</v>
          </cell>
          <cell r="E1120">
            <v>11.1662</v>
          </cell>
          <cell r="F1120">
            <v>11.1662</v>
          </cell>
          <cell r="G1120">
            <v>11.1662</v>
          </cell>
          <cell r="H1120">
            <v>11.1662</v>
          </cell>
          <cell r="I1120">
            <v>11.1662</v>
          </cell>
          <cell r="J1120">
            <v>11.1662</v>
          </cell>
          <cell r="K1120">
            <v>11.1662</v>
          </cell>
          <cell r="L1120">
            <v>11.1662</v>
          </cell>
          <cell r="M1120">
            <v>11.1662</v>
          </cell>
          <cell r="N1120">
            <v>11.1662</v>
          </cell>
          <cell r="O1120">
            <v>11.1662</v>
          </cell>
          <cell r="P1120">
            <v>11.1662</v>
          </cell>
          <cell r="Q1120">
            <v>11.1662</v>
          </cell>
          <cell r="R1120">
            <v>11.16620056683298</v>
          </cell>
          <cell r="S1120">
            <v>11.166201133665961</v>
          </cell>
          <cell r="T1120">
            <v>11.166201700498942</v>
          </cell>
          <cell r="U1120">
            <v>11.166202267331922</v>
          </cell>
          <cell r="V1120">
            <v>11.166202834164903</v>
          </cell>
          <cell r="W1120">
            <v>11.166203400997883</v>
          </cell>
          <cell r="X1120">
            <v>11.166203967830864</v>
          </cell>
          <cell r="Y1120">
            <v>11.166204534663844</v>
          </cell>
          <cell r="Z1120">
            <v>11.166205101496825</v>
          </cell>
          <cell r="AA1120">
            <v>11.166205668329805</v>
          </cell>
          <cell r="AB1120">
            <v>11.166206235162786</v>
          </cell>
          <cell r="AC1120">
            <v>11.16620680199577</v>
          </cell>
          <cell r="AD1120">
            <v>11.16620680199577</v>
          </cell>
          <cell r="AE1120">
            <v>11.16620680199577</v>
          </cell>
          <cell r="AF1120">
            <v>11.16620680199577</v>
          </cell>
          <cell r="AG1120">
            <v>11.16620680199577</v>
          </cell>
          <cell r="AH1120">
            <v>11.16620680199577</v>
          </cell>
          <cell r="AI1120">
            <v>11.16620680199577</v>
          </cell>
          <cell r="AJ1120">
            <v>11.16620680199577</v>
          </cell>
          <cell r="AK1120">
            <v>11.16620680199577</v>
          </cell>
          <cell r="AL1120">
            <v>11.16620680199577</v>
          </cell>
          <cell r="AM1120">
            <v>11.16620680199577</v>
          </cell>
          <cell r="AN1120">
            <v>11.16620680199577</v>
          </cell>
        </row>
        <row r="1121">
          <cell r="A1121">
            <v>36</v>
          </cell>
          <cell r="B1121" t="str">
            <v>AL</v>
          </cell>
          <cell r="C1121" t="str">
            <v>ep</v>
          </cell>
          <cell r="D1121">
            <v>0</v>
          </cell>
          <cell r="E1121">
            <v>0</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row>
        <row r="1122">
          <cell r="A1122">
            <v>36</v>
          </cell>
          <cell r="B1122" t="str">
            <v>AL</v>
          </cell>
          <cell r="C1122" t="str">
            <v>ff</v>
          </cell>
          <cell r="D1122">
            <v>0</v>
          </cell>
          <cell r="E1122">
            <v>0</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cell r="AI1122">
            <v>0</v>
          </cell>
          <cell r="AJ1122">
            <v>0</v>
          </cell>
          <cell r="AK1122">
            <v>0</v>
          </cell>
          <cell r="AL1122">
            <v>0</v>
          </cell>
          <cell r="AM1122">
            <v>0</v>
          </cell>
          <cell r="AN1122">
            <v>0</v>
          </cell>
        </row>
        <row r="1123">
          <cell r="A1123">
            <v>36</v>
          </cell>
          <cell r="B1123" t="str">
            <v>AL</v>
          </cell>
          <cell r="C1123" t="str">
            <v>hr</v>
          </cell>
          <cell r="D1123">
            <v>0</v>
          </cell>
          <cell r="E1123">
            <v>0</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row>
        <row r="1124">
          <cell r="A1124">
            <v>36</v>
          </cell>
          <cell r="B1124" t="str">
            <v>AL</v>
          </cell>
          <cell r="C1124" t="str">
            <v>of</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row>
        <row r="1125">
          <cell r="A1125">
            <v>36</v>
          </cell>
          <cell r="B1125" t="str">
            <v>CR</v>
          </cell>
          <cell r="C1125" t="str">
            <v>as</v>
          </cell>
          <cell r="D1125">
            <v>0</v>
          </cell>
          <cell r="E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row>
        <row r="1126">
          <cell r="A1126">
            <v>36</v>
          </cell>
          <cell r="B1126" t="str">
            <v>CR</v>
          </cell>
          <cell r="C1126" t="str">
            <v>hy</v>
          </cell>
          <cell r="D1126">
            <v>14.3</v>
          </cell>
          <cell r="E1126">
            <v>3.1</v>
          </cell>
          <cell r="F1126">
            <v>0</v>
          </cell>
          <cell r="G1126">
            <v>0</v>
          </cell>
          <cell r="H1126">
            <v>0</v>
          </cell>
          <cell r="I1126">
            <v>0</v>
          </cell>
          <cell r="J1126">
            <v>1.4</v>
          </cell>
          <cell r="K1126">
            <v>0</v>
          </cell>
          <cell r="L1126">
            <v>0</v>
          </cell>
          <cell r="M1126">
            <v>1.1000000000000001</v>
          </cell>
          <cell r="N1126">
            <v>0</v>
          </cell>
          <cell r="O1126">
            <v>34.9</v>
          </cell>
          <cell r="P1126">
            <v>0</v>
          </cell>
          <cell r="Q1126">
            <v>65.8</v>
          </cell>
          <cell r="R1126">
            <v>44.6</v>
          </cell>
          <cell r="S1126">
            <v>20.5</v>
          </cell>
          <cell r="T1126">
            <v>2</v>
          </cell>
          <cell r="U1126">
            <v>0</v>
          </cell>
          <cell r="V1126">
            <v>22.1</v>
          </cell>
          <cell r="W1126">
            <v>0</v>
          </cell>
          <cell r="X1126">
            <v>0</v>
          </cell>
          <cell r="Y1126">
            <v>0</v>
          </cell>
          <cell r="Z1126">
            <v>0</v>
          </cell>
          <cell r="AA1126">
            <v>0</v>
          </cell>
          <cell r="AB1126">
            <v>0.7</v>
          </cell>
          <cell r="AC1126">
            <v>1.4</v>
          </cell>
          <cell r="AD1126">
            <v>0</v>
          </cell>
          <cell r="AE1126">
            <v>0</v>
          </cell>
          <cell r="AF1126">
            <v>0</v>
          </cell>
          <cell r="AG1126">
            <v>0</v>
          </cell>
          <cell r="AH1126">
            <v>0</v>
          </cell>
          <cell r="AI1126">
            <v>0</v>
          </cell>
          <cell r="AJ1126">
            <v>0</v>
          </cell>
          <cell r="AK1126">
            <v>1.6</v>
          </cell>
          <cell r="AL1126">
            <v>14.6</v>
          </cell>
          <cell r="AM1126">
            <v>3.2</v>
          </cell>
          <cell r="AN1126">
            <v>3.2</v>
          </cell>
        </row>
        <row r="1127">
          <cell r="A1127">
            <v>36</v>
          </cell>
          <cell r="B1127" t="str">
            <v>CR</v>
          </cell>
          <cell r="C1127" t="str">
            <v>pp</v>
          </cell>
          <cell r="D1127">
            <v>0.7</v>
          </cell>
          <cell r="E1127">
            <v>0.7</v>
          </cell>
          <cell r="F1127">
            <v>0.7</v>
          </cell>
          <cell r="G1127">
            <v>0.7</v>
          </cell>
          <cell r="H1127">
            <v>0.7</v>
          </cell>
          <cell r="I1127">
            <v>0.7</v>
          </cell>
          <cell r="J1127">
            <v>0.7</v>
          </cell>
          <cell r="K1127">
            <v>0.7</v>
          </cell>
          <cell r="L1127">
            <v>1.4</v>
          </cell>
          <cell r="M1127">
            <v>0.7</v>
          </cell>
          <cell r="N1127">
            <v>0.7</v>
          </cell>
          <cell r="O1127">
            <v>0.4</v>
          </cell>
          <cell r="P1127">
            <v>0.1</v>
          </cell>
          <cell r="Q1127">
            <v>1.5</v>
          </cell>
          <cell r="R1127">
            <v>0.7</v>
          </cell>
          <cell r="S1127">
            <v>0.7</v>
          </cell>
          <cell r="T1127">
            <v>0.3</v>
          </cell>
          <cell r="U1127">
            <v>2.2999999999999998</v>
          </cell>
          <cell r="V1127">
            <v>3.2</v>
          </cell>
          <cell r="W1127">
            <v>2.9</v>
          </cell>
          <cell r="X1127">
            <v>2.2000000000000002</v>
          </cell>
          <cell r="Y1127">
            <v>0.7</v>
          </cell>
          <cell r="Z1127">
            <v>0.8</v>
          </cell>
          <cell r="AA1127">
            <v>0.2</v>
          </cell>
          <cell r="AB1127">
            <v>0.7</v>
          </cell>
          <cell r="AC1127">
            <v>1.6</v>
          </cell>
          <cell r="AD1127">
            <v>0.3</v>
          </cell>
          <cell r="AE1127">
            <v>2.2000000000000002</v>
          </cell>
          <cell r="AF1127">
            <v>9.4</v>
          </cell>
          <cell r="AG1127">
            <v>2.5</v>
          </cell>
          <cell r="AH1127">
            <v>7.8</v>
          </cell>
          <cell r="AI1127">
            <v>8.3000000000000007</v>
          </cell>
          <cell r="AJ1127">
            <v>9.1</v>
          </cell>
          <cell r="AK1127">
            <v>5.7</v>
          </cell>
          <cell r="AL1127">
            <v>6.7</v>
          </cell>
          <cell r="AM1127">
            <v>6.7</v>
          </cell>
          <cell r="AN1127">
            <v>6.7</v>
          </cell>
        </row>
        <row r="1128">
          <cell r="A1128">
            <v>36</v>
          </cell>
          <cell r="B1128" t="str">
            <v>CR</v>
          </cell>
          <cell r="C1128" t="str">
            <v>ry</v>
          </cell>
          <cell r="D1128">
            <v>0</v>
          </cell>
          <cell r="E1128">
            <v>0</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row>
        <row r="1129">
          <cell r="A1129">
            <v>36</v>
          </cell>
          <cell r="B1129" t="str">
            <v>CR</v>
          </cell>
          <cell r="C1129" t="str">
            <v>sl</v>
          </cell>
          <cell r="D1129">
            <v>0</v>
          </cell>
          <cell r="E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row>
        <row r="1130">
          <cell r="A1130">
            <v>36</v>
          </cell>
          <cell r="B1130" t="str">
            <v>FO</v>
          </cell>
          <cell r="C1130" t="str">
            <v>uf</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row>
        <row r="1131">
          <cell r="A1131">
            <v>36</v>
          </cell>
          <cell r="B1131" t="str">
            <v>IN</v>
          </cell>
          <cell r="C1131" t="str">
            <v>hi</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row>
        <row r="1132">
          <cell r="A1132">
            <v>36</v>
          </cell>
          <cell r="B1132" t="str">
            <v>IN</v>
          </cell>
          <cell r="C1132" t="str">
            <v>ih</v>
          </cell>
          <cell r="D1132">
            <v>0</v>
          </cell>
          <cell r="E1132">
            <v>0</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row>
        <row r="1133">
          <cell r="A1133">
            <v>36</v>
          </cell>
          <cell r="B1133" t="str">
            <v>IN</v>
          </cell>
          <cell r="C1133" t="str">
            <v>li</v>
          </cell>
          <cell r="D1133">
            <v>5.5979799999999997</v>
          </cell>
          <cell r="E1133">
            <v>5.5979799999999997</v>
          </cell>
          <cell r="F1133">
            <v>5.5979799999999997</v>
          </cell>
          <cell r="G1133">
            <v>5.5979799999999997</v>
          </cell>
          <cell r="H1133">
            <v>5.5979799999999997</v>
          </cell>
          <cell r="I1133">
            <v>5.5979799999999997</v>
          </cell>
          <cell r="J1133">
            <v>5.5979799999999997</v>
          </cell>
          <cell r="K1133">
            <v>5.5979799999999997</v>
          </cell>
          <cell r="L1133">
            <v>5.5979799999999997</v>
          </cell>
          <cell r="M1133">
            <v>5.5979799999999997</v>
          </cell>
          <cell r="N1133">
            <v>5.5979799999999997</v>
          </cell>
          <cell r="O1133">
            <v>5.5979799999999997</v>
          </cell>
          <cell r="P1133">
            <v>5.5979799999999997</v>
          </cell>
          <cell r="Q1133">
            <v>5.5979799999999997</v>
          </cell>
          <cell r="R1133">
            <v>5.5979796075522179</v>
          </cell>
          <cell r="S1133">
            <v>5.5979792151044361</v>
          </cell>
          <cell r="T1133">
            <v>5.5979788226566543</v>
          </cell>
          <cell r="U1133">
            <v>5.5979784302088724</v>
          </cell>
          <cell r="V1133">
            <v>5.5979780377610906</v>
          </cell>
          <cell r="W1133">
            <v>5.5979776453133088</v>
          </cell>
          <cell r="X1133">
            <v>5.5979772528655269</v>
          </cell>
          <cell r="Y1133">
            <v>5.5979768604177451</v>
          </cell>
          <cell r="Z1133">
            <v>5.5979764679699633</v>
          </cell>
          <cell r="AA1133">
            <v>5.5979760755221815</v>
          </cell>
          <cell r="AB1133">
            <v>5.5979756830743996</v>
          </cell>
          <cell r="AC1133">
            <v>5.597975290626616</v>
          </cell>
          <cell r="AD1133">
            <v>5.597975290626616</v>
          </cell>
          <cell r="AE1133">
            <v>5.597975290626616</v>
          </cell>
          <cell r="AF1133">
            <v>5.597975290626616</v>
          </cell>
          <cell r="AG1133">
            <v>5.597975290626616</v>
          </cell>
          <cell r="AH1133">
            <v>5.597975290626616</v>
          </cell>
          <cell r="AI1133">
            <v>5.597975290626616</v>
          </cell>
          <cell r="AJ1133">
            <v>5.597975290626616</v>
          </cell>
          <cell r="AK1133">
            <v>5.597975290626616</v>
          </cell>
          <cell r="AL1133">
            <v>5.597975290626616</v>
          </cell>
          <cell r="AM1133">
            <v>5.597975290626616</v>
          </cell>
          <cell r="AN1133">
            <v>5.597975290626616</v>
          </cell>
        </row>
        <row r="1134">
          <cell r="A1134">
            <v>36</v>
          </cell>
          <cell r="B1134" t="str">
            <v>IN</v>
          </cell>
          <cell r="C1134" t="str">
            <v>oi</v>
          </cell>
          <cell r="D1134">
            <v>0</v>
          </cell>
          <cell r="E1134">
            <v>0</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row>
        <row r="1135">
          <cell r="A1135">
            <v>36</v>
          </cell>
          <cell r="B1135" t="str">
            <v>IN</v>
          </cell>
          <cell r="C1135" t="str">
            <v>wp</v>
          </cell>
          <cell r="D1135">
            <v>14.0794</v>
          </cell>
          <cell r="E1135">
            <v>14.0794</v>
          </cell>
          <cell r="F1135">
            <v>14.0794</v>
          </cell>
          <cell r="G1135">
            <v>14.0794</v>
          </cell>
          <cell r="H1135">
            <v>14.0794</v>
          </cell>
          <cell r="I1135">
            <v>14.0794</v>
          </cell>
          <cell r="J1135">
            <v>14.0794</v>
          </cell>
          <cell r="K1135">
            <v>14.0794</v>
          </cell>
          <cell r="L1135">
            <v>14.0794</v>
          </cell>
          <cell r="M1135">
            <v>14.0794</v>
          </cell>
          <cell r="N1135">
            <v>14.0794</v>
          </cell>
          <cell r="O1135">
            <v>14.0794</v>
          </cell>
          <cell r="P1135">
            <v>14.0794</v>
          </cell>
          <cell r="Q1135">
            <v>14.0794</v>
          </cell>
          <cell r="R1135">
            <v>14.079400367037767</v>
          </cell>
          <cell r="S1135">
            <v>14.079400734075534</v>
          </cell>
          <cell r="T1135">
            <v>14.079401101113302</v>
          </cell>
          <cell r="U1135">
            <v>14.079401468151069</v>
          </cell>
          <cell r="V1135">
            <v>14.079401835188836</v>
          </cell>
          <cell r="W1135">
            <v>14.079402202226603</v>
          </cell>
          <cell r="X1135">
            <v>14.079402569264371</v>
          </cell>
          <cell r="Y1135">
            <v>14.079402936302138</v>
          </cell>
          <cell r="Z1135">
            <v>14.079403303339905</v>
          </cell>
          <cell r="AA1135">
            <v>14.079403670377673</v>
          </cell>
          <cell r="AB1135">
            <v>14.07940403741544</v>
          </cell>
          <cell r="AC1135">
            <v>14.079404404453197</v>
          </cell>
          <cell r="AD1135">
            <v>14.079404404453197</v>
          </cell>
          <cell r="AE1135">
            <v>14.079404404453197</v>
          </cell>
          <cell r="AF1135">
            <v>14.079404404453197</v>
          </cell>
          <cell r="AG1135">
            <v>14.079404404453197</v>
          </cell>
          <cell r="AH1135">
            <v>14.079404404453197</v>
          </cell>
          <cell r="AI1135">
            <v>14.079404404453197</v>
          </cell>
          <cell r="AJ1135">
            <v>14.079404404453197</v>
          </cell>
          <cell r="AK1135">
            <v>14.079404404453197</v>
          </cell>
          <cell r="AL1135">
            <v>14.079404404453197</v>
          </cell>
          <cell r="AM1135">
            <v>14.079404404453197</v>
          </cell>
          <cell r="AN1135">
            <v>14.079404404453197</v>
          </cell>
        </row>
        <row r="1136">
          <cell r="A1136">
            <v>36</v>
          </cell>
          <cell r="B1136" t="str">
            <v>RC</v>
          </cell>
          <cell r="C1136" t="str">
            <v>ca</v>
          </cell>
          <cell r="D1136">
            <v>0</v>
          </cell>
          <cell r="E1136">
            <v>0</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0</v>
          </cell>
          <cell r="AL1136">
            <v>0</v>
          </cell>
          <cell r="AM1136">
            <v>0</v>
          </cell>
          <cell r="AN1136">
            <v>0</v>
          </cell>
        </row>
        <row r="1137">
          <cell r="A1137">
            <v>36</v>
          </cell>
          <cell r="B1137" t="str">
            <v>RC</v>
          </cell>
          <cell r="C1137" t="str">
            <v>go</v>
          </cell>
          <cell r="D1137">
            <v>3.5814400000000002</v>
          </cell>
          <cell r="E1137">
            <v>3.5814400000000002</v>
          </cell>
          <cell r="F1137">
            <v>3.5814400000000002</v>
          </cell>
          <cell r="G1137">
            <v>3.5814400000000002</v>
          </cell>
          <cell r="H1137">
            <v>3.5814400000000002</v>
          </cell>
          <cell r="I1137">
            <v>3.5814400000000002</v>
          </cell>
          <cell r="J1137">
            <v>3.5814400000000002</v>
          </cell>
          <cell r="K1137">
            <v>3.5814400000000002</v>
          </cell>
          <cell r="L1137">
            <v>3.5814400000000002</v>
          </cell>
          <cell r="M1137">
            <v>3.5814400000000002</v>
          </cell>
          <cell r="N1137">
            <v>3.5814400000000002</v>
          </cell>
          <cell r="O1137">
            <v>3.5814400000000002</v>
          </cell>
          <cell r="P1137">
            <v>3.5814400000000002</v>
          </cell>
          <cell r="Q1137">
            <v>3.5814400000000002</v>
          </cell>
          <cell r="R1137">
            <v>3.5814396125387713</v>
          </cell>
          <cell r="S1137">
            <v>3.5814392250775424</v>
          </cell>
          <cell r="T1137">
            <v>3.5814388376163135</v>
          </cell>
          <cell r="U1137">
            <v>3.5814384501550847</v>
          </cell>
          <cell r="V1137">
            <v>3.5814380626938558</v>
          </cell>
          <cell r="W1137">
            <v>3.5814376752326269</v>
          </cell>
          <cell r="X1137">
            <v>3.581437287771398</v>
          </cell>
          <cell r="Y1137">
            <v>3.5814369003101691</v>
          </cell>
          <cell r="Z1137">
            <v>3.5814365128489403</v>
          </cell>
          <cell r="AA1137">
            <v>3.5814361253877114</v>
          </cell>
          <cell r="AB1137">
            <v>3.5814357379264825</v>
          </cell>
          <cell r="AC1137">
            <v>3.5814353504652559</v>
          </cell>
          <cell r="AD1137">
            <v>3.5814353504652559</v>
          </cell>
          <cell r="AE1137">
            <v>3.5814353504652559</v>
          </cell>
          <cell r="AF1137">
            <v>3.5814353504652559</v>
          </cell>
          <cell r="AG1137">
            <v>3.5814353504652559</v>
          </cell>
          <cell r="AH1137">
            <v>3.5814353504652559</v>
          </cell>
          <cell r="AI1137">
            <v>3.5814353504652559</v>
          </cell>
          <cell r="AJ1137">
            <v>3.5814353504652559</v>
          </cell>
          <cell r="AK1137">
            <v>3.5814353504652559</v>
          </cell>
          <cell r="AL1137">
            <v>3.5814353504652559</v>
          </cell>
          <cell r="AM1137">
            <v>3.5814353504652559</v>
          </cell>
          <cell r="AN1137">
            <v>3.5814353504652559</v>
          </cell>
        </row>
        <row r="1138">
          <cell r="A1138">
            <v>36</v>
          </cell>
          <cell r="B1138" t="str">
            <v>RC</v>
          </cell>
          <cell r="C1138" t="str">
            <v>sk</v>
          </cell>
          <cell r="D1138">
            <v>0</v>
          </cell>
          <cell r="E1138">
            <v>0</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row>
        <row r="1139">
          <cell r="A1139">
            <v>36</v>
          </cell>
          <cell r="B1139" t="str">
            <v>RD</v>
          </cell>
          <cell r="C1139" t="str">
            <v>mf</v>
          </cell>
          <cell r="D1139">
            <v>0</v>
          </cell>
          <cell r="E1139">
            <v>27.8</v>
          </cell>
          <cell r="F1139">
            <v>0</v>
          </cell>
          <cell r="G1139">
            <v>0</v>
          </cell>
          <cell r="H1139">
            <v>0</v>
          </cell>
          <cell r="I1139">
            <v>0</v>
          </cell>
          <cell r="J1139">
            <v>10.199999999999999</v>
          </cell>
          <cell r="K1139">
            <v>0</v>
          </cell>
          <cell r="L1139">
            <v>0</v>
          </cell>
          <cell r="M1139">
            <v>18</v>
          </cell>
          <cell r="N1139">
            <v>50.7</v>
          </cell>
          <cell r="O1139">
            <v>0</v>
          </cell>
          <cell r="P1139">
            <v>0</v>
          </cell>
          <cell r="Q1139">
            <v>30</v>
          </cell>
          <cell r="R1139">
            <v>0</v>
          </cell>
          <cell r="S1139">
            <v>0</v>
          </cell>
          <cell r="T1139">
            <v>0</v>
          </cell>
          <cell r="U1139">
            <v>27.5</v>
          </cell>
          <cell r="V1139">
            <v>0</v>
          </cell>
          <cell r="W1139">
            <v>0</v>
          </cell>
          <cell r="X1139">
            <v>0</v>
          </cell>
          <cell r="Y1139">
            <v>0</v>
          </cell>
          <cell r="Z1139">
            <v>0</v>
          </cell>
          <cell r="AA1139">
            <v>43.3</v>
          </cell>
          <cell r="AB1139">
            <v>0</v>
          </cell>
          <cell r="AC1139">
            <v>264.39999999999998</v>
          </cell>
          <cell r="AD1139">
            <v>0</v>
          </cell>
          <cell r="AE1139">
            <v>121.6</v>
          </cell>
          <cell r="AF1139">
            <v>92.4</v>
          </cell>
          <cell r="AG1139">
            <v>96.7</v>
          </cell>
          <cell r="AH1139">
            <v>235.8</v>
          </cell>
          <cell r="AI1139">
            <v>211.1</v>
          </cell>
          <cell r="AJ1139">
            <v>52.3</v>
          </cell>
          <cell r="AK1139">
            <v>173.2</v>
          </cell>
          <cell r="AL1139">
            <v>0</v>
          </cell>
          <cell r="AM1139">
            <v>134.5</v>
          </cell>
          <cell r="AN1139">
            <v>134.5</v>
          </cell>
        </row>
        <row r="1140">
          <cell r="A1140">
            <v>36</v>
          </cell>
          <cell r="B1140" t="str">
            <v>RD</v>
          </cell>
          <cell r="C1140" t="str">
            <v>mr</v>
          </cell>
          <cell r="D1140">
            <v>0</v>
          </cell>
          <cell r="E1140">
            <v>0</v>
          </cell>
          <cell r="F1140">
            <v>0</v>
          </cell>
          <cell r="G1140">
            <v>6.9</v>
          </cell>
          <cell r="H1140">
            <v>14.3</v>
          </cell>
          <cell r="I1140">
            <v>0</v>
          </cell>
          <cell r="J1140">
            <v>0</v>
          </cell>
          <cell r="K1140">
            <v>0</v>
          </cell>
          <cell r="L1140">
            <v>0</v>
          </cell>
          <cell r="M1140">
            <v>0</v>
          </cell>
          <cell r="N1140">
            <v>0</v>
          </cell>
          <cell r="O1140">
            <v>0</v>
          </cell>
          <cell r="P1140">
            <v>0</v>
          </cell>
          <cell r="Q1140">
            <v>0</v>
          </cell>
          <cell r="R1140">
            <v>15.4</v>
          </cell>
          <cell r="S1140">
            <v>0</v>
          </cell>
          <cell r="T1140">
            <v>0</v>
          </cell>
          <cell r="U1140">
            <v>0</v>
          </cell>
          <cell r="V1140">
            <v>0</v>
          </cell>
          <cell r="W1140">
            <v>0</v>
          </cell>
          <cell r="X1140">
            <v>0</v>
          </cell>
          <cell r="Y1140">
            <v>0</v>
          </cell>
          <cell r="Z1140">
            <v>0</v>
          </cell>
          <cell r="AA1140">
            <v>0</v>
          </cell>
          <cell r="AB1140">
            <v>0.7</v>
          </cell>
          <cell r="AC1140">
            <v>0</v>
          </cell>
          <cell r="AD1140">
            <v>0</v>
          </cell>
          <cell r="AE1140">
            <v>0</v>
          </cell>
          <cell r="AF1140">
            <v>0</v>
          </cell>
          <cell r="AG1140">
            <v>0</v>
          </cell>
          <cell r="AH1140">
            <v>5.8</v>
          </cell>
          <cell r="AI1140">
            <v>28.3</v>
          </cell>
          <cell r="AJ1140">
            <v>0</v>
          </cell>
          <cell r="AK1140">
            <v>8.4</v>
          </cell>
          <cell r="AL1140">
            <v>2.2000000000000002</v>
          </cell>
          <cell r="AM1140">
            <v>8.9</v>
          </cell>
          <cell r="AN1140">
            <v>8.9</v>
          </cell>
        </row>
        <row r="1141">
          <cell r="A1141">
            <v>36</v>
          </cell>
          <cell r="B1141" t="str">
            <v>RD</v>
          </cell>
          <cell r="C1141" t="str">
            <v>sf</v>
          </cell>
          <cell r="D1141">
            <v>0</v>
          </cell>
          <cell r="E1141">
            <v>0</v>
          </cell>
          <cell r="F1141">
            <v>0</v>
          </cell>
          <cell r="G1141">
            <v>0</v>
          </cell>
          <cell r="H1141">
            <v>0</v>
          </cell>
          <cell r="I1141">
            <v>0</v>
          </cell>
          <cell r="J1141">
            <v>22.3</v>
          </cell>
          <cell r="K1141">
            <v>0</v>
          </cell>
          <cell r="L1141">
            <v>0</v>
          </cell>
          <cell r="M1141">
            <v>42.6</v>
          </cell>
          <cell r="N1141">
            <v>44.6</v>
          </cell>
          <cell r="O1141">
            <v>0.2</v>
          </cell>
          <cell r="P1141">
            <v>0</v>
          </cell>
          <cell r="Q1141">
            <v>0</v>
          </cell>
          <cell r="R1141">
            <v>0</v>
          </cell>
          <cell r="S1141">
            <v>0</v>
          </cell>
          <cell r="T1141">
            <v>0</v>
          </cell>
          <cell r="U1141">
            <v>4.8</v>
          </cell>
          <cell r="V1141">
            <v>20.2</v>
          </cell>
          <cell r="W1141">
            <v>1.4</v>
          </cell>
          <cell r="X1141">
            <v>34</v>
          </cell>
          <cell r="Y1141">
            <v>0</v>
          </cell>
          <cell r="Z1141">
            <v>0</v>
          </cell>
          <cell r="AA1141">
            <v>0</v>
          </cell>
          <cell r="AB1141">
            <v>0</v>
          </cell>
          <cell r="AC1141">
            <v>14.1</v>
          </cell>
          <cell r="AD1141">
            <v>22.2</v>
          </cell>
          <cell r="AE1141">
            <v>47.1</v>
          </cell>
          <cell r="AF1141">
            <v>24</v>
          </cell>
          <cell r="AG1141">
            <v>0</v>
          </cell>
          <cell r="AH1141">
            <v>27.8</v>
          </cell>
          <cell r="AI1141">
            <v>11.5</v>
          </cell>
          <cell r="AJ1141">
            <v>22.2</v>
          </cell>
          <cell r="AK1141">
            <v>45.1</v>
          </cell>
          <cell r="AL1141">
            <v>24.2</v>
          </cell>
          <cell r="AM1141">
            <v>26.2</v>
          </cell>
          <cell r="AN1141">
            <v>26.2</v>
          </cell>
        </row>
        <row r="1142">
          <cell r="A1142">
            <v>36</v>
          </cell>
          <cell r="B1142" t="str">
            <v>RD</v>
          </cell>
          <cell r="C1142" t="str">
            <v>sr</v>
          </cell>
          <cell r="D1142">
            <v>0</v>
          </cell>
          <cell r="E1142">
            <v>0</v>
          </cell>
          <cell r="F1142">
            <v>0</v>
          </cell>
          <cell r="G1142">
            <v>12.9</v>
          </cell>
          <cell r="H1142">
            <v>0</v>
          </cell>
          <cell r="I1142">
            <v>14.8</v>
          </cell>
          <cell r="J1142">
            <v>0</v>
          </cell>
          <cell r="K1142">
            <v>0</v>
          </cell>
          <cell r="L1142">
            <v>0</v>
          </cell>
          <cell r="M1142">
            <v>17.2</v>
          </cell>
          <cell r="N1142">
            <v>30.5</v>
          </cell>
          <cell r="O1142">
            <v>13.2</v>
          </cell>
          <cell r="P1142">
            <v>0.3</v>
          </cell>
          <cell r="Q1142">
            <v>7.7</v>
          </cell>
          <cell r="R1142">
            <v>0</v>
          </cell>
          <cell r="S1142">
            <v>13.6</v>
          </cell>
          <cell r="T1142">
            <v>9.1</v>
          </cell>
          <cell r="U1142">
            <v>3.2</v>
          </cell>
          <cell r="V1142">
            <v>2</v>
          </cell>
          <cell r="W1142">
            <v>0</v>
          </cell>
          <cell r="X1142">
            <v>22.1</v>
          </cell>
          <cell r="Y1142">
            <v>2.2999999999999998</v>
          </cell>
          <cell r="Z1142">
            <v>26.2</v>
          </cell>
          <cell r="AA1142">
            <v>2.8</v>
          </cell>
          <cell r="AB1142">
            <v>0.3</v>
          </cell>
          <cell r="AC1142">
            <v>11.4</v>
          </cell>
          <cell r="AD1142">
            <v>19.2</v>
          </cell>
          <cell r="AE1142">
            <v>15</v>
          </cell>
          <cell r="AF1142">
            <v>46</v>
          </cell>
          <cell r="AG1142">
            <v>33.700000000000003</v>
          </cell>
          <cell r="AH1142">
            <v>16.7</v>
          </cell>
          <cell r="AI1142">
            <v>50</v>
          </cell>
          <cell r="AJ1142">
            <v>66.5</v>
          </cell>
          <cell r="AK1142">
            <v>21</v>
          </cell>
          <cell r="AL1142">
            <v>64.5</v>
          </cell>
          <cell r="AM1142">
            <v>43.7</v>
          </cell>
          <cell r="AN1142">
            <v>43.7</v>
          </cell>
        </row>
        <row r="1143">
          <cell r="A1143">
            <v>36</v>
          </cell>
          <cell r="B1143" t="str">
            <v>RR</v>
          </cell>
          <cell r="C1143" t="str">
            <v>rf</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row>
        <row r="1144">
          <cell r="A1144">
            <v>36</v>
          </cell>
          <cell r="B1144" t="str">
            <v>RR</v>
          </cell>
          <cell r="C1144" t="str">
            <v>rm</v>
          </cell>
          <cell r="D1144">
            <v>0</v>
          </cell>
          <cell r="E1144">
            <v>0</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row>
        <row r="1145">
          <cell r="A1145">
            <v>36</v>
          </cell>
          <cell r="B1145" t="str">
            <v>SD</v>
          </cell>
          <cell r="C1145" t="str">
            <v>ld</v>
          </cell>
          <cell r="D1145">
            <v>0</v>
          </cell>
          <cell r="E1145">
            <v>0</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cell r="AI1145">
            <v>0</v>
          </cell>
          <cell r="AJ1145">
            <v>0</v>
          </cell>
          <cell r="AK1145">
            <v>0</v>
          </cell>
          <cell r="AL1145">
            <v>0</v>
          </cell>
          <cell r="AM1145">
            <v>0</v>
          </cell>
          <cell r="AN1145">
            <v>0</v>
          </cell>
        </row>
        <row r="1146">
          <cell r="A1146">
            <v>36</v>
          </cell>
          <cell r="B1146" t="str">
            <v>SD</v>
          </cell>
          <cell r="C1146" t="str">
            <v>lf</v>
          </cell>
          <cell r="D1146">
            <v>0</v>
          </cell>
          <cell r="E1146">
            <v>0</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cell r="AI1146">
            <v>0</v>
          </cell>
          <cell r="AJ1146">
            <v>0</v>
          </cell>
          <cell r="AK1146">
            <v>0</v>
          </cell>
          <cell r="AL1146">
            <v>0</v>
          </cell>
          <cell r="AM1146">
            <v>0</v>
          </cell>
          <cell r="AN1146">
            <v>0</v>
          </cell>
        </row>
        <row r="1147">
          <cell r="A1147">
            <v>36</v>
          </cell>
          <cell r="B1147" t="str">
            <v>SD</v>
          </cell>
          <cell r="C1147" t="str">
            <v>mn</v>
          </cell>
          <cell r="D1147">
            <v>176.97440800000001</v>
          </cell>
          <cell r="E1147">
            <v>176.97440800000001</v>
          </cell>
          <cell r="F1147">
            <v>176.97440800000001</v>
          </cell>
          <cell r="G1147">
            <v>176.97440800000001</v>
          </cell>
          <cell r="H1147">
            <v>176.97440800000001</v>
          </cell>
          <cell r="I1147">
            <v>176.97440800000001</v>
          </cell>
          <cell r="J1147">
            <v>176.97440800000001</v>
          </cell>
          <cell r="K1147">
            <v>176.97440800000001</v>
          </cell>
          <cell r="L1147">
            <v>176.97440800000001</v>
          </cell>
          <cell r="M1147">
            <v>176.97440800000001</v>
          </cell>
          <cell r="N1147">
            <v>176.97440800000001</v>
          </cell>
          <cell r="O1147">
            <v>176.97440800000001</v>
          </cell>
          <cell r="P1147">
            <v>176.97440800000001</v>
          </cell>
          <cell r="Q1147">
            <v>176.97440800000001</v>
          </cell>
          <cell r="R1147">
            <v>179.44542000000001</v>
          </cell>
          <cell r="S1147">
            <v>181.91642999999999</v>
          </cell>
          <cell r="T1147">
            <v>184.38742999999999</v>
          </cell>
          <cell r="U1147">
            <v>186.85844</v>
          </cell>
          <cell r="V1147">
            <v>189.32945000000001</v>
          </cell>
          <cell r="W1147">
            <v>191.80045999999999</v>
          </cell>
          <cell r="X1147">
            <v>194.27146999999999</v>
          </cell>
          <cell r="Y1147">
            <v>196.74248</v>
          </cell>
          <cell r="Z1147">
            <v>199.21348</v>
          </cell>
          <cell r="AA1147">
            <v>201.68449000000001</v>
          </cell>
          <cell r="AB1147">
            <v>204.15549999999999</v>
          </cell>
          <cell r="AC1147">
            <v>206.6265104</v>
          </cell>
          <cell r="AD1147">
            <v>206.6265104</v>
          </cell>
          <cell r="AE1147">
            <v>206.6265104</v>
          </cell>
          <cell r="AF1147">
            <v>206.6265104</v>
          </cell>
          <cell r="AG1147">
            <v>206.6265104</v>
          </cell>
          <cell r="AH1147">
            <v>206.6265104</v>
          </cell>
          <cell r="AI1147">
            <v>177.5289961</v>
          </cell>
          <cell r="AJ1147">
            <v>148.43148170000001</v>
          </cell>
          <cell r="AK1147">
            <v>119.3339673</v>
          </cell>
          <cell r="AL1147">
            <v>90.236452979999996</v>
          </cell>
          <cell r="AM1147">
            <v>90.236452979999996</v>
          </cell>
          <cell r="AN1147">
            <v>90.236452979999996</v>
          </cell>
        </row>
        <row r="1148">
          <cell r="A1148">
            <v>36</v>
          </cell>
          <cell r="B1148" t="str">
            <v>SD</v>
          </cell>
          <cell r="C1148" t="str">
            <v>os</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cell r="AI1148">
            <v>0</v>
          </cell>
          <cell r="AJ1148">
            <v>0</v>
          </cell>
          <cell r="AK1148">
            <v>0</v>
          </cell>
          <cell r="AL1148">
            <v>0</v>
          </cell>
          <cell r="AM1148">
            <v>0</v>
          </cell>
          <cell r="AN1148">
            <v>0</v>
          </cell>
        </row>
        <row r="1149">
          <cell r="A1149">
            <v>36</v>
          </cell>
          <cell r="B1149" t="str">
            <v>SD</v>
          </cell>
          <cell r="C1149" t="str">
            <v>pm</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row>
        <row r="1150">
          <cell r="A1150">
            <v>36</v>
          </cell>
          <cell r="B1150" t="str">
            <v>SD</v>
          </cell>
          <cell r="C1150" t="str">
            <v>pq</v>
          </cell>
          <cell r="D1150">
            <v>1.6849099999999999</v>
          </cell>
          <cell r="E1150">
            <v>1.6849099999999999</v>
          </cell>
          <cell r="F1150">
            <v>1.6849099999999999</v>
          </cell>
          <cell r="G1150">
            <v>1.6849099999999999</v>
          </cell>
          <cell r="H1150">
            <v>1.6849099999999999</v>
          </cell>
          <cell r="I1150">
            <v>1.6849099999999999</v>
          </cell>
          <cell r="J1150">
            <v>1.6849099999999999</v>
          </cell>
          <cell r="K1150">
            <v>1.6849099999999999</v>
          </cell>
          <cell r="L1150">
            <v>1.6849099999999999</v>
          </cell>
          <cell r="M1150">
            <v>1.6849099999999999</v>
          </cell>
          <cell r="N1150">
            <v>1.6849099999999999</v>
          </cell>
          <cell r="O1150">
            <v>1.6849099999999999</v>
          </cell>
          <cell r="P1150">
            <v>1.6849099999999999</v>
          </cell>
          <cell r="Q1150">
            <v>1.6849099999999999</v>
          </cell>
          <cell r="R1150">
            <v>1.6849097386069527</v>
          </cell>
          <cell r="S1150">
            <v>1.6849094772139055</v>
          </cell>
          <cell r="T1150">
            <v>1.6849092158208583</v>
          </cell>
          <cell r="U1150">
            <v>1.6849089544278111</v>
          </cell>
          <cell r="V1150">
            <v>1.6849086930347639</v>
          </cell>
          <cell r="W1150">
            <v>1.6849084316417167</v>
          </cell>
          <cell r="X1150">
            <v>1.6849081702486695</v>
          </cell>
          <cell r="Y1150">
            <v>1.6849079088556222</v>
          </cell>
          <cell r="Z1150">
            <v>1.684907647462575</v>
          </cell>
          <cell r="AA1150">
            <v>1.6849073860695278</v>
          </cell>
          <cell r="AB1150">
            <v>1.6849071246764806</v>
          </cell>
          <cell r="AC1150">
            <v>1.6849068632834341</v>
          </cell>
          <cell r="AD1150">
            <v>1.6849068632834341</v>
          </cell>
          <cell r="AE1150">
            <v>1.6849068632834341</v>
          </cell>
          <cell r="AF1150">
            <v>1.6849068632834341</v>
          </cell>
          <cell r="AG1150">
            <v>1.6849068632834341</v>
          </cell>
          <cell r="AH1150">
            <v>1.6849068632834341</v>
          </cell>
          <cell r="AI1150">
            <v>1.6849068632834341</v>
          </cell>
          <cell r="AJ1150">
            <v>1.6849068632834341</v>
          </cell>
          <cell r="AK1150">
            <v>1.6849068632834341</v>
          </cell>
          <cell r="AL1150">
            <v>1.6849068632834341</v>
          </cell>
          <cell r="AM1150">
            <v>1.6849068632834341</v>
          </cell>
          <cell r="AN1150">
            <v>1.6849068632834341</v>
          </cell>
        </row>
        <row r="1151">
          <cell r="A1151">
            <v>36</v>
          </cell>
          <cell r="B1151" t="str">
            <v>SD</v>
          </cell>
          <cell r="C1151" t="str">
            <v>ss</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cell r="AI1151">
            <v>0</v>
          </cell>
          <cell r="AJ1151">
            <v>0</v>
          </cell>
          <cell r="AK1151">
            <v>0</v>
          </cell>
          <cell r="AL1151">
            <v>0</v>
          </cell>
          <cell r="AM1151">
            <v>0</v>
          </cell>
          <cell r="AN1151">
            <v>0</v>
          </cell>
        </row>
        <row r="1152">
          <cell r="A1152">
            <v>36</v>
          </cell>
          <cell r="B1152" t="str">
            <v>UR</v>
          </cell>
          <cell r="C1152" t="str">
            <v>rf</v>
          </cell>
          <cell r="D1152">
            <v>1.1635599999999999</v>
          </cell>
          <cell r="E1152">
            <v>1.1635599999999999</v>
          </cell>
          <cell r="F1152">
            <v>1.1635599999999999</v>
          </cell>
          <cell r="G1152">
            <v>1.1635599999999999</v>
          </cell>
          <cell r="H1152">
            <v>1.1635599999999999</v>
          </cell>
          <cell r="I1152">
            <v>1.1635599999999999</v>
          </cell>
          <cell r="J1152">
            <v>1.1635599999999999</v>
          </cell>
          <cell r="K1152">
            <v>1.1635599999999999</v>
          </cell>
          <cell r="L1152">
            <v>1.1635599999999999</v>
          </cell>
          <cell r="M1152">
            <v>1.1635599999999999</v>
          </cell>
          <cell r="N1152">
            <v>1.1635599999999999</v>
          </cell>
          <cell r="O1152">
            <v>1.1635599999999999</v>
          </cell>
          <cell r="P1152">
            <v>1.1635599999999999</v>
          </cell>
          <cell r="Q1152">
            <v>1.1635599999999999</v>
          </cell>
          <cell r="R1152">
            <v>1.1635601170144427</v>
          </cell>
          <cell r="S1152">
            <v>1.1635602340288855</v>
          </cell>
          <cell r="T1152">
            <v>1.1635603510433283</v>
          </cell>
          <cell r="U1152">
            <v>1.1635604680577711</v>
          </cell>
          <cell r="V1152">
            <v>1.1635605850722139</v>
          </cell>
          <cell r="W1152">
            <v>1.1635607020866567</v>
          </cell>
          <cell r="X1152">
            <v>1.1635608191010995</v>
          </cell>
          <cell r="Y1152">
            <v>1.1635609361155423</v>
          </cell>
          <cell r="Z1152">
            <v>1.1635610531299851</v>
          </cell>
          <cell r="AA1152">
            <v>1.1635611701444279</v>
          </cell>
          <cell r="AB1152">
            <v>1.1635612871588707</v>
          </cell>
          <cell r="AC1152">
            <v>1.1635614041733144</v>
          </cell>
          <cell r="AD1152">
            <v>1.1635614041733144</v>
          </cell>
          <cell r="AE1152">
            <v>1.1635614041733144</v>
          </cell>
          <cell r="AF1152">
            <v>1.1635614041733144</v>
          </cell>
          <cell r="AG1152">
            <v>1.1635614041733144</v>
          </cell>
          <cell r="AH1152">
            <v>1.1635614041733144</v>
          </cell>
          <cell r="AI1152">
            <v>1.1635614041733144</v>
          </cell>
          <cell r="AJ1152">
            <v>1.1635614041733144</v>
          </cell>
          <cell r="AK1152">
            <v>1.1635614041733144</v>
          </cell>
          <cell r="AL1152">
            <v>1.1635614041733144</v>
          </cell>
          <cell r="AM1152">
            <v>1.1635614041733144</v>
          </cell>
          <cell r="AN1152">
            <v>1.1635614041733144</v>
          </cell>
        </row>
        <row r="1153">
          <cell r="A1153">
            <v>36</v>
          </cell>
          <cell r="B1153" t="str">
            <v>UR</v>
          </cell>
          <cell r="C1153" t="str">
            <v>rm</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cell r="AI1153">
            <v>0</v>
          </cell>
          <cell r="AJ1153">
            <v>0</v>
          </cell>
          <cell r="AK1153">
            <v>0</v>
          </cell>
          <cell r="AL1153">
            <v>0</v>
          </cell>
          <cell r="AM1153">
            <v>0</v>
          </cell>
          <cell r="AN1153">
            <v>0</v>
          </cell>
        </row>
        <row r="1154">
          <cell r="A1154">
            <v>37</v>
          </cell>
          <cell r="B1154" t="str">
            <v>AG</v>
          </cell>
          <cell r="C1154" t="str">
            <v>ab</v>
          </cell>
          <cell r="D1154">
            <v>388.12289033241586</v>
          </cell>
          <cell r="E1154">
            <v>388.12289033241586</v>
          </cell>
          <cell r="F1154">
            <v>388.12289033241586</v>
          </cell>
          <cell r="G1154">
            <v>388.12289033241586</v>
          </cell>
          <cell r="H1154">
            <v>388.12289033241586</v>
          </cell>
          <cell r="I1154">
            <v>388.12289033241586</v>
          </cell>
          <cell r="J1154">
            <v>388.12289033241586</v>
          </cell>
          <cell r="K1154">
            <v>388.12289033241586</v>
          </cell>
          <cell r="L1154">
            <v>388.12289033241586</v>
          </cell>
          <cell r="M1154">
            <v>388.12289033241586</v>
          </cell>
          <cell r="N1154">
            <v>388.12289033241586</v>
          </cell>
          <cell r="O1154">
            <v>388.12289033241586</v>
          </cell>
          <cell r="P1154">
            <v>388.12289033241586</v>
          </cell>
          <cell r="Q1154">
            <v>388.12289033241586</v>
          </cell>
          <cell r="R1154">
            <v>358.30372245823196</v>
          </cell>
          <cell r="S1154">
            <v>328.48455458404806</v>
          </cell>
          <cell r="T1154">
            <v>298.66538670986415</v>
          </cell>
          <cell r="U1154">
            <v>268.84621883568025</v>
          </cell>
          <cell r="V1154">
            <v>239.02705096149637</v>
          </cell>
          <cell r="W1154">
            <v>209.2078830873125</v>
          </cell>
          <cell r="X1154">
            <v>179.38871521312862</v>
          </cell>
          <cell r="Y1154">
            <v>149.56954733894474</v>
          </cell>
          <cell r="Z1154">
            <v>119.75037946476087</v>
          </cell>
          <cell r="AA1154">
            <v>89.931211590576993</v>
          </cell>
          <cell r="AB1154">
            <v>60.112043716393117</v>
          </cell>
          <cell r="AC1154">
            <v>30.292875842209369</v>
          </cell>
          <cell r="AD1154">
            <v>30.292875842209369</v>
          </cell>
          <cell r="AE1154">
            <v>30.292875842209369</v>
          </cell>
          <cell r="AF1154">
            <v>30.292875842209369</v>
          </cell>
          <cell r="AG1154">
            <v>30.292875842209369</v>
          </cell>
          <cell r="AH1154">
            <v>30.292875842209369</v>
          </cell>
          <cell r="AI1154">
            <v>30.292875842209369</v>
          </cell>
          <cell r="AJ1154">
            <v>30.292875842209369</v>
          </cell>
          <cell r="AK1154">
            <v>30.292875842209369</v>
          </cell>
          <cell r="AL1154">
            <v>30.292875842209369</v>
          </cell>
          <cell r="AM1154">
            <v>30.292875842209369</v>
          </cell>
          <cell r="AN1154">
            <v>30.292875842209369</v>
          </cell>
        </row>
        <row r="1155">
          <cell r="A1155">
            <v>37</v>
          </cell>
          <cell r="B1155" t="str">
            <v>AG</v>
          </cell>
          <cell r="C1155" t="str">
            <v>cp</v>
          </cell>
          <cell r="D1155">
            <v>40.636289531477246</v>
          </cell>
          <cell r="E1155">
            <v>40.636289531477246</v>
          </cell>
          <cell r="F1155">
            <v>40.636289531477246</v>
          </cell>
          <cell r="G1155">
            <v>40.636289531477246</v>
          </cell>
          <cell r="H1155">
            <v>40.636289531477246</v>
          </cell>
          <cell r="I1155">
            <v>40.636289531477246</v>
          </cell>
          <cell r="J1155">
            <v>40.636289531477246</v>
          </cell>
          <cell r="K1155">
            <v>40.636289531477246</v>
          </cell>
          <cell r="L1155">
            <v>40.636289531477246</v>
          </cell>
          <cell r="M1155">
            <v>40.636289531477246</v>
          </cell>
          <cell r="N1155">
            <v>40.636289531477246</v>
          </cell>
          <cell r="O1155">
            <v>40.636289531477246</v>
          </cell>
          <cell r="P1155">
            <v>40.636289531477246</v>
          </cell>
          <cell r="Q1155">
            <v>40.636289531477246</v>
          </cell>
          <cell r="R1155">
            <v>37.249932070520806</v>
          </cell>
          <cell r="S1155">
            <v>33.863574609564367</v>
          </cell>
          <cell r="T1155">
            <v>30.477217148607931</v>
          </cell>
          <cell r="U1155">
            <v>27.090859687651495</v>
          </cell>
          <cell r="V1155">
            <v>23.704502226695059</v>
          </cell>
          <cell r="W1155">
            <v>20.318144765738623</v>
          </cell>
          <cell r="X1155">
            <v>16.931787304782187</v>
          </cell>
          <cell r="Y1155">
            <v>13.545429843825749</v>
          </cell>
          <cell r="Z1155">
            <v>10.159072382869311</v>
          </cell>
          <cell r="AA1155">
            <v>6.7727149219128737</v>
          </cell>
          <cell r="AB1155">
            <v>3.3863574609564364</v>
          </cell>
          <cell r="AC1155">
            <v>0</v>
          </cell>
          <cell r="AD1155">
            <v>0</v>
          </cell>
          <cell r="AE1155">
            <v>0</v>
          </cell>
          <cell r="AF1155">
            <v>0</v>
          </cell>
          <cell r="AG1155">
            <v>0</v>
          </cell>
          <cell r="AH1155">
            <v>0</v>
          </cell>
          <cell r="AI1155">
            <v>0</v>
          </cell>
          <cell r="AJ1155">
            <v>0</v>
          </cell>
          <cell r="AK1155">
            <v>0</v>
          </cell>
          <cell r="AL1155">
            <v>0</v>
          </cell>
          <cell r="AM1155">
            <v>0</v>
          </cell>
          <cell r="AN1155">
            <v>0</v>
          </cell>
        </row>
        <row r="1156">
          <cell r="A1156">
            <v>37</v>
          </cell>
          <cell r="B1156" t="str">
            <v>AG</v>
          </cell>
          <cell r="C1156" t="str">
            <v>pa</v>
          </cell>
          <cell r="D1156">
            <v>84.43717271400719</v>
          </cell>
          <cell r="E1156">
            <v>84.43717271400719</v>
          </cell>
          <cell r="F1156">
            <v>84.43717271400719</v>
          </cell>
          <cell r="G1156">
            <v>84.43717271400719</v>
          </cell>
          <cell r="H1156">
            <v>84.43717271400719</v>
          </cell>
          <cell r="I1156">
            <v>84.43717271400719</v>
          </cell>
          <cell r="J1156">
            <v>84.43717271400719</v>
          </cell>
          <cell r="K1156">
            <v>84.43717271400719</v>
          </cell>
          <cell r="L1156">
            <v>84.43717271400719</v>
          </cell>
          <cell r="M1156">
            <v>84.43717271400719</v>
          </cell>
          <cell r="N1156">
            <v>84.43717271400719</v>
          </cell>
          <cell r="O1156">
            <v>84.43717271400719</v>
          </cell>
          <cell r="P1156">
            <v>84.43717271400719</v>
          </cell>
          <cell r="Q1156">
            <v>84.43717271400719</v>
          </cell>
          <cell r="R1156">
            <v>77.898708094892825</v>
          </cell>
          <cell r="S1156">
            <v>71.360243475778461</v>
          </cell>
          <cell r="T1156">
            <v>64.821778856664096</v>
          </cell>
          <cell r="U1156">
            <v>58.283314237549732</v>
          </cell>
          <cell r="V1156">
            <v>51.744849618435367</v>
          </cell>
          <cell r="W1156">
            <v>45.206384999321003</v>
          </cell>
          <cell r="X1156">
            <v>38.667920380206638</v>
          </cell>
          <cell r="Y1156">
            <v>32.129455761092274</v>
          </cell>
          <cell r="Z1156">
            <v>25.590991141977909</v>
          </cell>
          <cell r="AA1156">
            <v>19.052526522863545</v>
          </cell>
          <cell r="AB1156">
            <v>12.51406190374918</v>
          </cell>
          <cell r="AC1156">
            <v>5.9755972846348193</v>
          </cell>
          <cell r="AD1156">
            <v>5.9755972846348193</v>
          </cell>
          <cell r="AE1156">
            <v>5.9755972846348193</v>
          </cell>
          <cell r="AF1156">
            <v>5.9755972846348193</v>
          </cell>
          <cell r="AG1156">
            <v>5.9755972846348193</v>
          </cell>
          <cell r="AH1156">
            <v>5.9755972846348193</v>
          </cell>
          <cell r="AI1156">
            <v>5.9755972846348193</v>
          </cell>
          <cell r="AJ1156">
            <v>5.9755972846348193</v>
          </cell>
          <cell r="AK1156">
            <v>5.9755972846348193</v>
          </cell>
          <cell r="AL1156">
            <v>5.9755972846348193</v>
          </cell>
          <cell r="AM1156">
            <v>5.9755972846348193</v>
          </cell>
          <cell r="AN1156">
            <v>5.9755972846348193</v>
          </cell>
        </row>
        <row r="1157">
          <cell r="A1157">
            <v>37</v>
          </cell>
          <cell r="B1157" t="str">
            <v>AL</v>
          </cell>
          <cell r="C1157" t="str">
            <v>ep</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cell r="AI1157">
            <v>0</v>
          </cell>
          <cell r="AJ1157">
            <v>0</v>
          </cell>
          <cell r="AK1157">
            <v>0</v>
          </cell>
          <cell r="AL1157">
            <v>0</v>
          </cell>
          <cell r="AM1157">
            <v>0</v>
          </cell>
          <cell r="AN1157">
            <v>0</v>
          </cell>
        </row>
        <row r="1158">
          <cell r="A1158">
            <v>37</v>
          </cell>
          <cell r="B1158" t="str">
            <v>AL</v>
          </cell>
          <cell r="C1158" t="str">
            <v>ff</v>
          </cell>
          <cell r="D1158">
            <v>0</v>
          </cell>
          <cell r="E1158">
            <v>0</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row>
        <row r="1159">
          <cell r="A1159">
            <v>37</v>
          </cell>
          <cell r="B1159" t="str">
            <v>AL</v>
          </cell>
          <cell r="C1159" t="str">
            <v>hr</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cell r="AI1159">
            <v>0</v>
          </cell>
          <cell r="AJ1159">
            <v>0</v>
          </cell>
          <cell r="AK1159">
            <v>0</v>
          </cell>
          <cell r="AL1159">
            <v>0</v>
          </cell>
          <cell r="AM1159">
            <v>0</v>
          </cell>
          <cell r="AN1159">
            <v>0</v>
          </cell>
        </row>
        <row r="1160">
          <cell r="A1160">
            <v>37</v>
          </cell>
          <cell r="B1160" t="str">
            <v>AL</v>
          </cell>
          <cell r="C1160" t="str">
            <v>of</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cell r="AI1160">
            <v>0</v>
          </cell>
          <cell r="AJ1160">
            <v>0</v>
          </cell>
          <cell r="AK1160">
            <v>0</v>
          </cell>
          <cell r="AL1160">
            <v>0</v>
          </cell>
          <cell r="AM1160">
            <v>0</v>
          </cell>
          <cell r="AN1160">
            <v>0</v>
          </cell>
        </row>
        <row r="1161">
          <cell r="A1161">
            <v>37</v>
          </cell>
          <cell r="B1161" t="str">
            <v>CR</v>
          </cell>
          <cell r="C1161" t="str">
            <v>as</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cell r="AI1161">
            <v>0</v>
          </cell>
          <cell r="AJ1161">
            <v>0</v>
          </cell>
          <cell r="AK1161">
            <v>0</v>
          </cell>
          <cell r="AL1161">
            <v>0</v>
          </cell>
          <cell r="AM1161">
            <v>0</v>
          </cell>
          <cell r="AN1161">
            <v>0</v>
          </cell>
        </row>
        <row r="1162">
          <cell r="A1162">
            <v>37</v>
          </cell>
          <cell r="B1162" t="str">
            <v>CR</v>
          </cell>
          <cell r="C1162" t="str">
            <v>hy</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cell r="AI1162">
            <v>0</v>
          </cell>
          <cell r="AJ1162">
            <v>0</v>
          </cell>
          <cell r="AK1162">
            <v>0</v>
          </cell>
          <cell r="AL1162">
            <v>0</v>
          </cell>
          <cell r="AM1162">
            <v>0</v>
          </cell>
          <cell r="AN1162">
            <v>0</v>
          </cell>
        </row>
        <row r="1163">
          <cell r="A1163">
            <v>37</v>
          </cell>
          <cell r="B1163" t="str">
            <v>CR</v>
          </cell>
          <cell r="C1163" t="str">
            <v>pp</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cell r="AI1163">
            <v>0</v>
          </cell>
          <cell r="AJ1163">
            <v>0</v>
          </cell>
          <cell r="AK1163">
            <v>0</v>
          </cell>
          <cell r="AL1163">
            <v>0</v>
          </cell>
          <cell r="AM1163">
            <v>0</v>
          </cell>
          <cell r="AN1163">
            <v>0</v>
          </cell>
        </row>
        <row r="1164">
          <cell r="A1164">
            <v>37</v>
          </cell>
          <cell r="B1164" t="str">
            <v>CR</v>
          </cell>
          <cell r="C1164" t="str">
            <v>ry</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cell r="AI1164">
            <v>0</v>
          </cell>
          <cell r="AJ1164">
            <v>0</v>
          </cell>
          <cell r="AK1164">
            <v>0</v>
          </cell>
          <cell r="AL1164">
            <v>0</v>
          </cell>
          <cell r="AM1164">
            <v>0</v>
          </cell>
          <cell r="AN1164">
            <v>0</v>
          </cell>
        </row>
        <row r="1165">
          <cell r="A1165">
            <v>37</v>
          </cell>
          <cell r="B1165" t="str">
            <v>CR</v>
          </cell>
          <cell r="C1165" t="str">
            <v>sl</v>
          </cell>
          <cell r="D1165">
            <v>0</v>
          </cell>
          <cell r="E1165">
            <v>0</v>
          </cell>
          <cell r="F1165">
            <v>0</v>
          </cell>
          <cell r="G1165">
            <v>0</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cell r="AI1165">
            <v>0</v>
          </cell>
          <cell r="AJ1165">
            <v>0</v>
          </cell>
          <cell r="AK1165">
            <v>0</v>
          </cell>
          <cell r="AL1165">
            <v>0</v>
          </cell>
          <cell r="AM1165">
            <v>0</v>
          </cell>
          <cell r="AN1165">
            <v>0</v>
          </cell>
        </row>
        <row r="1166">
          <cell r="A1166">
            <v>37</v>
          </cell>
          <cell r="B1166" t="str">
            <v>FO</v>
          </cell>
          <cell r="C1166" t="str">
            <v>uf</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row>
        <row r="1167">
          <cell r="A1167">
            <v>37</v>
          </cell>
          <cell r="B1167" t="str">
            <v>IN</v>
          </cell>
          <cell r="C1167" t="str">
            <v>hi</v>
          </cell>
          <cell r="D1167">
            <v>0</v>
          </cell>
          <cell r="E1167">
            <v>0</v>
          </cell>
          <cell r="F1167">
            <v>0</v>
          </cell>
          <cell r="G1167">
            <v>0</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cell r="AI1167">
            <v>0</v>
          </cell>
          <cell r="AJ1167">
            <v>0</v>
          </cell>
          <cell r="AK1167">
            <v>0</v>
          </cell>
          <cell r="AL1167">
            <v>0</v>
          </cell>
          <cell r="AM1167">
            <v>0</v>
          </cell>
          <cell r="AN1167">
            <v>0</v>
          </cell>
        </row>
        <row r="1168">
          <cell r="A1168">
            <v>37</v>
          </cell>
          <cell r="B1168" t="str">
            <v>IN</v>
          </cell>
          <cell r="C1168" t="str">
            <v>ih</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cell r="AI1168">
            <v>0</v>
          </cell>
          <cell r="AJ1168">
            <v>0</v>
          </cell>
          <cell r="AK1168">
            <v>0</v>
          </cell>
          <cell r="AL1168">
            <v>0</v>
          </cell>
          <cell r="AM1168">
            <v>0</v>
          </cell>
          <cell r="AN1168">
            <v>0</v>
          </cell>
        </row>
        <row r="1169">
          <cell r="A1169">
            <v>37</v>
          </cell>
          <cell r="B1169" t="str">
            <v>IN</v>
          </cell>
          <cell r="C1169" t="str">
            <v>li</v>
          </cell>
          <cell r="D1169">
            <v>0</v>
          </cell>
          <cell r="E1169">
            <v>0</v>
          </cell>
          <cell r="F1169">
            <v>0</v>
          </cell>
          <cell r="G1169">
            <v>0</v>
          </cell>
          <cell r="H1169">
            <v>0</v>
          </cell>
          <cell r="I1169">
            <v>0</v>
          </cell>
          <cell r="J1169">
            <v>0</v>
          </cell>
          <cell r="K1169">
            <v>0</v>
          </cell>
          <cell r="L1169">
            <v>0</v>
          </cell>
          <cell r="M1169">
            <v>0</v>
          </cell>
          <cell r="N1169">
            <v>0</v>
          </cell>
          <cell r="O1169">
            <v>0</v>
          </cell>
          <cell r="P1169">
            <v>0</v>
          </cell>
          <cell r="Q1169">
            <v>0</v>
          </cell>
          <cell r="R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cell r="AI1169">
            <v>0</v>
          </cell>
          <cell r="AJ1169">
            <v>0</v>
          </cell>
          <cell r="AK1169">
            <v>0</v>
          </cell>
          <cell r="AL1169">
            <v>0</v>
          </cell>
          <cell r="AM1169">
            <v>0</v>
          </cell>
          <cell r="AN1169">
            <v>0</v>
          </cell>
        </row>
        <row r="1170">
          <cell r="A1170">
            <v>37</v>
          </cell>
          <cell r="B1170" t="str">
            <v>IN</v>
          </cell>
          <cell r="C1170" t="str">
            <v>oi</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cell r="AI1170">
            <v>0</v>
          </cell>
          <cell r="AJ1170">
            <v>0</v>
          </cell>
          <cell r="AK1170">
            <v>0</v>
          </cell>
          <cell r="AL1170">
            <v>0</v>
          </cell>
          <cell r="AM1170">
            <v>0</v>
          </cell>
          <cell r="AN1170">
            <v>0</v>
          </cell>
        </row>
        <row r="1171">
          <cell r="A1171">
            <v>37</v>
          </cell>
          <cell r="B1171" t="str">
            <v>IN</v>
          </cell>
          <cell r="C1171" t="str">
            <v>wp</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row>
        <row r="1172">
          <cell r="A1172">
            <v>37</v>
          </cell>
          <cell r="B1172" t="str">
            <v>RC</v>
          </cell>
          <cell r="C1172" t="str">
            <v>ca</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cell r="AI1172">
            <v>0</v>
          </cell>
          <cell r="AJ1172">
            <v>0</v>
          </cell>
          <cell r="AK1172">
            <v>0</v>
          </cell>
          <cell r="AL1172">
            <v>0</v>
          </cell>
          <cell r="AM1172">
            <v>0</v>
          </cell>
          <cell r="AN1172">
            <v>0</v>
          </cell>
        </row>
        <row r="1173">
          <cell r="A1173">
            <v>37</v>
          </cell>
          <cell r="B1173" t="str">
            <v>RC</v>
          </cell>
          <cell r="C1173" t="str">
            <v>go</v>
          </cell>
          <cell r="D1173">
            <v>0</v>
          </cell>
          <cell r="E1173">
            <v>0</v>
          </cell>
          <cell r="F1173">
            <v>0</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row>
        <row r="1174">
          <cell r="A1174">
            <v>37</v>
          </cell>
          <cell r="B1174" t="str">
            <v>RC</v>
          </cell>
          <cell r="C1174" t="str">
            <v>sk</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cell r="AI1174">
            <v>0</v>
          </cell>
          <cell r="AJ1174">
            <v>0</v>
          </cell>
          <cell r="AK1174">
            <v>0</v>
          </cell>
          <cell r="AL1174">
            <v>0</v>
          </cell>
          <cell r="AM1174">
            <v>0</v>
          </cell>
          <cell r="AN1174">
            <v>0</v>
          </cell>
        </row>
        <row r="1175">
          <cell r="A1175">
            <v>37</v>
          </cell>
          <cell r="B1175" t="str">
            <v>RD</v>
          </cell>
          <cell r="C1175" t="str">
            <v>mf</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cell r="AI1175">
            <v>0</v>
          </cell>
          <cell r="AJ1175">
            <v>0</v>
          </cell>
          <cell r="AK1175">
            <v>0</v>
          </cell>
          <cell r="AL1175">
            <v>0</v>
          </cell>
          <cell r="AM1175">
            <v>0</v>
          </cell>
          <cell r="AN1175">
            <v>0</v>
          </cell>
        </row>
        <row r="1176">
          <cell r="A1176">
            <v>37</v>
          </cell>
          <cell r="B1176" t="str">
            <v>RD</v>
          </cell>
          <cell r="C1176" t="str">
            <v>mr</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cell r="AI1176">
            <v>0</v>
          </cell>
          <cell r="AJ1176">
            <v>0</v>
          </cell>
          <cell r="AK1176">
            <v>0</v>
          </cell>
          <cell r="AL1176">
            <v>0</v>
          </cell>
          <cell r="AM1176">
            <v>0</v>
          </cell>
          <cell r="AN1176">
            <v>0</v>
          </cell>
        </row>
        <row r="1177">
          <cell r="A1177">
            <v>37</v>
          </cell>
          <cell r="B1177" t="str">
            <v>RD</v>
          </cell>
          <cell r="C1177" t="str">
            <v>sf</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cell r="AJ1177">
            <v>0</v>
          </cell>
          <cell r="AK1177">
            <v>0</v>
          </cell>
          <cell r="AL1177">
            <v>0</v>
          </cell>
          <cell r="AM1177">
            <v>0</v>
          </cell>
          <cell r="AN1177">
            <v>0</v>
          </cell>
        </row>
        <row r="1178">
          <cell r="A1178">
            <v>37</v>
          </cell>
          <cell r="B1178" t="str">
            <v>RD</v>
          </cell>
          <cell r="C1178" t="str">
            <v>sr</v>
          </cell>
          <cell r="D1178">
            <v>0</v>
          </cell>
          <cell r="E1178">
            <v>0</v>
          </cell>
          <cell r="F1178">
            <v>0</v>
          </cell>
          <cell r="G1178">
            <v>0</v>
          </cell>
          <cell r="H1178">
            <v>0</v>
          </cell>
          <cell r="I1178">
            <v>0</v>
          </cell>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2</v>
          </cell>
          <cell r="Y1178">
            <v>0</v>
          </cell>
          <cell r="Z1178">
            <v>0</v>
          </cell>
          <cell r="AA1178">
            <v>0</v>
          </cell>
          <cell r="AB1178">
            <v>0</v>
          </cell>
          <cell r="AC1178">
            <v>0</v>
          </cell>
          <cell r="AD1178">
            <v>0</v>
          </cell>
          <cell r="AE1178">
            <v>0</v>
          </cell>
          <cell r="AF1178">
            <v>0</v>
          </cell>
          <cell r="AG1178">
            <v>0</v>
          </cell>
          <cell r="AH1178">
            <v>0</v>
          </cell>
          <cell r="AI1178">
            <v>0</v>
          </cell>
          <cell r="AJ1178">
            <v>0</v>
          </cell>
          <cell r="AK1178">
            <v>0</v>
          </cell>
          <cell r="AL1178">
            <v>0</v>
          </cell>
          <cell r="AM1178">
            <v>0</v>
          </cell>
          <cell r="AN1178">
            <v>0</v>
          </cell>
        </row>
        <row r="1179">
          <cell r="A1179">
            <v>37</v>
          </cell>
          <cell r="B1179" t="str">
            <v>RR</v>
          </cell>
          <cell r="C1179" t="str">
            <v>rf</v>
          </cell>
          <cell r="D1179">
            <v>0</v>
          </cell>
          <cell r="E1179">
            <v>0</v>
          </cell>
          <cell r="F1179">
            <v>0</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cell r="AI1179">
            <v>0</v>
          </cell>
          <cell r="AJ1179">
            <v>0</v>
          </cell>
          <cell r="AK1179">
            <v>0</v>
          </cell>
          <cell r="AL1179">
            <v>0</v>
          </cell>
          <cell r="AM1179">
            <v>0</v>
          </cell>
          <cell r="AN1179">
            <v>0</v>
          </cell>
        </row>
        <row r="1180">
          <cell r="A1180">
            <v>37</v>
          </cell>
          <cell r="B1180" t="str">
            <v>RR</v>
          </cell>
          <cell r="C1180" t="str">
            <v>rm</v>
          </cell>
          <cell r="D1180">
            <v>0</v>
          </cell>
          <cell r="E1180">
            <v>0</v>
          </cell>
          <cell r="F1180">
            <v>0</v>
          </cell>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cell r="AI1180">
            <v>0</v>
          </cell>
          <cell r="AJ1180">
            <v>0</v>
          </cell>
          <cell r="AK1180">
            <v>0</v>
          </cell>
          <cell r="AL1180">
            <v>0</v>
          </cell>
          <cell r="AM1180">
            <v>0</v>
          </cell>
          <cell r="AN1180">
            <v>0</v>
          </cell>
        </row>
        <row r="1181">
          <cell r="A1181">
            <v>37</v>
          </cell>
          <cell r="B1181" t="str">
            <v>SD</v>
          </cell>
          <cell r="C1181" t="str">
            <v>ld</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cell r="AI1181">
            <v>0</v>
          </cell>
          <cell r="AJ1181">
            <v>0</v>
          </cell>
          <cell r="AK1181">
            <v>0</v>
          </cell>
          <cell r="AL1181">
            <v>0</v>
          </cell>
          <cell r="AM1181">
            <v>0</v>
          </cell>
          <cell r="AN1181">
            <v>0</v>
          </cell>
        </row>
        <row r="1182">
          <cell r="A1182">
            <v>37</v>
          </cell>
          <cell r="B1182" t="str">
            <v>SD</v>
          </cell>
          <cell r="C1182" t="str">
            <v>lf</v>
          </cell>
          <cell r="D1182">
            <v>0</v>
          </cell>
          <cell r="E1182">
            <v>0</v>
          </cell>
          <cell r="F1182">
            <v>0</v>
          </cell>
          <cell r="G1182">
            <v>0</v>
          </cell>
          <cell r="H1182">
            <v>0</v>
          </cell>
          <cell r="I1182">
            <v>0</v>
          </cell>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cell r="AI1182">
            <v>0</v>
          </cell>
          <cell r="AJ1182">
            <v>0</v>
          </cell>
          <cell r="AK1182">
            <v>0</v>
          </cell>
          <cell r="AL1182">
            <v>0</v>
          </cell>
          <cell r="AM1182">
            <v>0</v>
          </cell>
          <cell r="AN1182">
            <v>0</v>
          </cell>
        </row>
        <row r="1183">
          <cell r="A1183">
            <v>37</v>
          </cell>
          <cell r="B1183" t="str">
            <v>SD</v>
          </cell>
          <cell r="C1183" t="str">
            <v>mn</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row>
        <row r="1184">
          <cell r="A1184">
            <v>37</v>
          </cell>
          <cell r="B1184" t="str">
            <v>SD</v>
          </cell>
          <cell r="C1184" t="str">
            <v>os</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row>
        <row r="1185">
          <cell r="A1185">
            <v>37</v>
          </cell>
          <cell r="B1185" t="str">
            <v>SD</v>
          </cell>
          <cell r="C1185" t="str">
            <v>pm</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row>
        <row r="1186">
          <cell r="A1186">
            <v>37</v>
          </cell>
          <cell r="B1186" t="str">
            <v>SD</v>
          </cell>
          <cell r="C1186" t="str">
            <v>pq</v>
          </cell>
          <cell r="D1186">
            <v>0</v>
          </cell>
          <cell r="E1186">
            <v>0</v>
          </cell>
          <cell r="F1186">
            <v>0</v>
          </cell>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row>
        <row r="1187">
          <cell r="A1187">
            <v>37</v>
          </cell>
          <cell r="B1187" t="str">
            <v>SD</v>
          </cell>
          <cell r="C1187" t="str">
            <v>ss</v>
          </cell>
          <cell r="D1187">
            <v>0</v>
          </cell>
          <cell r="E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row>
        <row r="1188">
          <cell r="A1188">
            <v>37</v>
          </cell>
          <cell r="B1188" t="str">
            <v>UR</v>
          </cell>
          <cell r="C1188" t="str">
            <v>rf</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row>
        <row r="1189">
          <cell r="A1189">
            <v>37</v>
          </cell>
          <cell r="B1189" t="str">
            <v>UR</v>
          </cell>
          <cell r="C1189" t="str">
            <v>rm</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row>
        <row r="1190">
          <cell r="A1190">
            <v>38</v>
          </cell>
          <cell r="B1190" t="str">
            <v>AG</v>
          </cell>
          <cell r="C1190" t="str">
            <v>ab</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row>
        <row r="1191">
          <cell r="A1191">
            <v>38</v>
          </cell>
          <cell r="B1191" t="str">
            <v>AG</v>
          </cell>
          <cell r="C1191" t="str">
            <v>cp</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row>
        <row r="1192">
          <cell r="A1192">
            <v>38</v>
          </cell>
          <cell r="B1192" t="str">
            <v>AG</v>
          </cell>
          <cell r="C1192" t="str">
            <v>pa</v>
          </cell>
          <cell r="D1192">
            <v>0</v>
          </cell>
          <cell r="E1192">
            <v>0</v>
          </cell>
          <cell r="F1192">
            <v>0</v>
          </cell>
          <cell r="G1192">
            <v>0</v>
          </cell>
          <cell r="H1192">
            <v>0</v>
          </cell>
          <cell r="I1192">
            <v>0</v>
          </cell>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row>
        <row r="1193">
          <cell r="A1193">
            <v>38</v>
          </cell>
          <cell r="B1193" t="str">
            <v>AL</v>
          </cell>
          <cell r="C1193" t="str">
            <v>ep</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row>
        <row r="1194">
          <cell r="A1194">
            <v>38</v>
          </cell>
          <cell r="B1194" t="str">
            <v>AL</v>
          </cell>
          <cell r="C1194" t="str">
            <v>ff</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row>
        <row r="1195">
          <cell r="A1195">
            <v>38</v>
          </cell>
          <cell r="B1195" t="str">
            <v>AL</v>
          </cell>
          <cell r="C1195" t="str">
            <v>hr</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cell r="AI1195">
            <v>0</v>
          </cell>
          <cell r="AJ1195">
            <v>0</v>
          </cell>
          <cell r="AK1195">
            <v>0</v>
          </cell>
          <cell r="AL1195">
            <v>0</v>
          </cell>
          <cell r="AM1195">
            <v>0</v>
          </cell>
          <cell r="AN1195">
            <v>0</v>
          </cell>
        </row>
        <row r="1196">
          <cell r="A1196">
            <v>38</v>
          </cell>
          <cell r="B1196" t="str">
            <v>AL</v>
          </cell>
          <cell r="C1196" t="str">
            <v>of</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cell r="AI1196">
            <v>0</v>
          </cell>
          <cell r="AJ1196">
            <v>0</v>
          </cell>
          <cell r="AK1196">
            <v>0</v>
          </cell>
          <cell r="AL1196">
            <v>0</v>
          </cell>
          <cell r="AM1196">
            <v>0</v>
          </cell>
          <cell r="AN1196">
            <v>0</v>
          </cell>
        </row>
        <row r="1197">
          <cell r="A1197">
            <v>38</v>
          </cell>
          <cell r="B1197" t="str">
            <v>CR</v>
          </cell>
          <cell r="C1197" t="str">
            <v>as</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cell r="AI1197">
            <v>0</v>
          </cell>
          <cell r="AJ1197">
            <v>0</v>
          </cell>
          <cell r="AK1197">
            <v>0</v>
          </cell>
          <cell r="AL1197">
            <v>0</v>
          </cell>
          <cell r="AM1197">
            <v>0</v>
          </cell>
          <cell r="AN1197">
            <v>0</v>
          </cell>
        </row>
        <row r="1198">
          <cell r="A1198">
            <v>38</v>
          </cell>
          <cell r="B1198" t="str">
            <v>CR</v>
          </cell>
          <cell r="C1198" t="str">
            <v>hy</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492</v>
          </cell>
          <cell r="Y1198">
            <v>0</v>
          </cell>
          <cell r="Z1198">
            <v>0</v>
          </cell>
          <cell r="AA1198">
            <v>0</v>
          </cell>
          <cell r="AB1198">
            <v>0</v>
          </cell>
          <cell r="AC1198">
            <v>0</v>
          </cell>
          <cell r="AD1198">
            <v>0</v>
          </cell>
          <cell r="AE1198">
            <v>0</v>
          </cell>
          <cell r="AF1198">
            <v>0</v>
          </cell>
          <cell r="AG1198">
            <v>0</v>
          </cell>
          <cell r="AH1198">
            <v>0</v>
          </cell>
          <cell r="AI1198">
            <v>0</v>
          </cell>
          <cell r="AJ1198">
            <v>0</v>
          </cell>
          <cell r="AK1198">
            <v>0</v>
          </cell>
          <cell r="AL1198">
            <v>0</v>
          </cell>
          <cell r="AM1198">
            <v>0</v>
          </cell>
          <cell r="AN1198">
            <v>0</v>
          </cell>
        </row>
        <row r="1199">
          <cell r="A1199">
            <v>38</v>
          </cell>
          <cell r="B1199" t="str">
            <v>CR</v>
          </cell>
          <cell r="C1199" t="str">
            <v>pp</v>
          </cell>
          <cell r="D1199">
            <v>3.9</v>
          </cell>
          <cell r="E1199">
            <v>3.6</v>
          </cell>
          <cell r="F1199">
            <v>3.1</v>
          </cell>
          <cell r="G1199">
            <v>3.7</v>
          </cell>
          <cell r="H1199">
            <v>3.7</v>
          </cell>
          <cell r="I1199">
            <v>6.5</v>
          </cell>
          <cell r="J1199">
            <v>6.8</v>
          </cell>
          <cell r="K1199">
            <v>6.7</v>
          </cell>
          <cell r="L1199">
            <v>3.9</v>
          </cell>
          <cell r="M1199">
            <v>4.9000000000000004</v>
          </cell>
          <cell r="N1199">
            <v>4.7</v>
          </cell>
          <cell r="O1199">
            <v>5.2</v>
          </cell>
          <cell r="P1199">
            <v>8.6</v>
          </cell>
          <cell r="Q1199">
            <v>4.9000000000000004</v>
          </cell>
          <cell r="R1199">
            <v>4.3</v>
          </cell>
          <cell r="S1199">
            <v>3.5</v>
          </cell>
          <cell r="T1199">
            <v>4.2</v>
          </cell>
          <cell r="U1199">
            <v>3.1</v>
          </cell>
          <cell r="V1199">
            <v>3.4</v>
          </cell>
          <cell r="W1199">
            <v>5.8</v>
          </cell>
          <cell r="X1199">
            <v>11</v>
          </cell>
          <cell r="Y1199">
            <v>7.5</v>
          </cell>
          <cell r="Z1199">
            <v>5.3</v>
          </cell>
          <cell r="AA1199">
            <v>6.1</v>
          </cell>
          <cell r="AB1199">
            <v>12.4</v>
          </cell>
          <cell r="AC1199">
            <v>28.1</v>
          </cell>
          <cell r="AD1199">
            <v>17.7</v>
          </cell>
          <cell r="AE1199">
            <v>25</v>
          </cell>
          <cell r="AF1199">
            <v>29.5</v>
          </cell>
          <cell r="AG1199">
            <v>32.4</v>
          </cell>
          <cell r="AH1199">
            <v>58.3</v>
          </cell>
          <cell r="AI1199">
            <v>80.900000000000006</v>
          </cell>
          <cell r="AJ1199">
            <v>61.7</v>
          </cell>
          <cell r="AK1199">
            <v>63</v>
          </cell>
          <cell r="AL1199">
            <v>85.3</v>
          </cell>
          <cell r="AM1199">
            <v>69.900000000000006</v>
          </cell>
          <cell r="AN1199">
            <v>69.900000000000006</v>
          </cell>
        </row>
        <row r="1200">
          <cell r="A1200">
            <v>38</v>
          </cell>
          <cell r="B1200" t="str">
            <v>CR</v>
          </cell>
          <cell r="C1200" t="str">
            <v>ry</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row>
        <row r="1201">
          <cell r="A1201">
            <v>38</v>
          </cell>
          <cell r="B1201" t="str">
            <v>CR</v>
          </cell>
          <cell r="C1201" t="str">
            <v>sl</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cell r="AI1201">
            <v>0</v>
          </cell>
          <cell r="AJ1201">
            <v>0</v>
          </cell>
          <cell r="AK1201">
            <v>0</v>
          </cell>
          <cell r="AL1201">
            <v>0</v>
          </cell>
          <cell r="AM1201">
            <v>0</v>
          </cell>
          <cell r="AN1201">
            <v>0</v>
          </cell>
        </row>
        <row r="1202">
          <cell r="A1202">
            <v>38</v>
          </cell>
          <cell r="B1202" t="str">
            <v>FO</v>
          </cell>
          <cell r="C1202" t="str">
            <v>uf</v>
          </cell>
          <cell r="D1202">
            <v>0</v>
          </cell>
          <cell r="E1202">
            <v>0</v>
          </cell>
          <cell r="F1202">
            <v>0</v>
          </cell>
          <cell r="G1202">
            <v>0</v>
          </cell>
          <cell r="H1202">
            <v>0</v>
          </cell>
          <cell r="I1202">
            <v>0</v>
          </cell>
          <cell r="J1202">
            <v>0</v>
          </cell>
          <cell r="K1202">
            <v>0</v>
          </cell>
          <cell r="L1202">
            <v>0</v>
          </cell>
          <cell r="M1202">
            <v>0</v>
          </cell>
          <cell r="N1202">
            <v>0</v>
          </cell>
          <cell r="O1202">
            <v>0</v>
          </cell>
          <cell r="P1202">
            <v>0</v>
          </cell>
          <cell r="Q1202">
            <v>0</v>
          </cell>
          <cell r="R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cell r="AI1202">
            <v>0</v>
          </cell>
          <cell r="AJ1202">
            <v>0</v>
          </cell>
          <cell r="AK1202">
            <v>0</v>
          </cell>
          <cell r="AL1202">
            <v>0</v>
          </cell>
          <cell r="AM1202">
            <v>0</v>
          </cell>
          <cell r="AN1202">
            <v>0</v>
          </cell>
        </row>
        <row r="1203">
          <cell r="A1203">
            <v>38</v>
          </cell>
          <cell r="B1203" t="str">
            <v>IN</v>
          </cell>
          <cell r="C1203" t="str">
            <v>hi</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cell r="AI1203">
            <v>0</v>
          </cell>
          <cell r="AJ1203">
            <v>0</v>
          </cell>
          <cell r="AK1203">
            <v>0</v>
          </cell>
          <cell r="AL1203">
            <v>0</v>
          </cell>
          <cell r="AM1203">
            <v>0</v>
          </cell>
          <cell r="AN1203">
            <v>0</v>
          </cell>
        </row>
        <row r="1204">
          <cell r="A1204">
            <v>38</v>
          </cell>
          <cell r="B1204" t="str">
            <v>IN</v>
          </cell>
          <cell r="C1204" t="str">
            <v>ih</v>
          </cell>
          <cell r="D1204">
            <v>0</v>
          </cell>
          <cell r="E1204">
            <v>0</v>
          </cell>
          <cell r="F1204">
            <v>0</v>
          </cell>
          <cell r="G1204">
            <v>0</v>
          </cell>
          <cell r="H1204">
            <v>0</v>
          </cell>
          <cell r="I1204">
            <v>0</v>
          </cell>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cell r="AI1204">
            <v>0</v>
          </cell>
          <cell r="AJ1204">
            <v>0</v>
          </cell>
          <cell r="AK1204">
            <v>0</v>
          </cell>
          <cell r="AL1204">
            <v>0</v>
          </cell>
          <cell r="AM1204">
            <v>0</v>
          </cell>
          <cell r="AN1204">
            <v>0</v>
          </cell>
        </row>
        <row r="1205">
          <cell r="A1205">
            <v>38</v>
          </cell>
          <cell r="B1205" t="str">
            <v>IN</v>
          </cell>
          <cell r="C1205" t="str">
            <v>li</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row>
        <row r="1206">
          <cell r="A1206">
            <v>38</v>
          </cell>
          <cell r="B1206" t="str">
            <v>IN</v>
          </cell>
          <cell r="C1206" t="str">
            <v>oi</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row>
        <row r="1207">
          <cell r="A1207">
            <v>38</v>
          </cell>
          <cell r="B1207" t="str">
            <v>IN</v>
          </cell>
          <cell r="C1207" t="str">
            <v>wp</v>
          </cell>
          <cell r="D1207">
            <v>154.94659999999999</v>
          </cell>
          <cell r="E1207">
            <v>154.94659999999999</v>
          </cell>
          <cell r="F1207">
            <v>154.94659999999999</v>
          </cell>
          <cell r="G1207">
            <v>154.94659999999999</v>
          </cell>
          <cell r="H1207">
            <v>154.94659999999999</v>
          </cell>
          <cell r="I1207">
            <v>154.94659999999999</v>
          </cell>
          <cell r="J1207">
            <v>154.94659999999999</v>
          </cell>
          <cell r="K1207">
            <v>154.94659999999999</v>
          </cell>
          <cell r="L1207">
            <v>154.94659999999999</v>
          </cell>
          <cell r="M1207">
            <v>154.94659999999999</v>
          </cell>
          <cell r="N1207">
            <v>154.94659999999999</v>
          </cell>
          <cell r="O1207">
            <v>154.94659999999999</v>
          </cell>
          <cell r="P1207">
            <v>154.94659999999999</v>
          </cell>
          <cell r="Q1207">
            <v>154.94659999999999</v>
          </cell>
          <cell r="R1207">
            <v>154.94659999999999</v>
          </cell>
          <cell r="S1207">
            <v>154.94659999999999</v>
          </cell>
          <cell r="T1207">
            <v>154.94659999999999</v>
          </cell>
          <cell r="U1207">
            <v>154.94659999999999</v>
          </cell>
          <cell r="V1207">
            <v>154.94659999999999</v>
          </cell>
          <cell r="W1207">
            <v>154.94659999999999</v>
          </cell>
          <cell r="X1207">
            <v>154.94659999999999</v>
          </cell>
          <cell r="Y1207">
            <v>154.94659999999999</v>
          </cell>
          <cell r="Z1207">
            <v>154.94659999999999</v>
          </cell>
          <cell r="AA1207">
            <v>154.94659999999999</v>
          </cell>
          <cell r="AB1207">
            <v>154.94659999999999</v>
          </cell>
          <cell r="AC1207">
            <v>154.94659999999999</v>
          </cell>
          <cell r="AD1207">
            <v>154.94659999999999</v>
          </cell>
          <cell r="AE1207">
            <v>154.94659999999999</v>
          </cell>
          <cell r="AF1207">
            <v>154.94659999999999</v>
          </cell>
          <cell r="AG1207">
            <v>154.94659999999999</v>
          </cell>
          <cell r="AH1207">
            <v>154.94659999999999</v>
          </cell>
          <cell r="AI1207">
            <v>154.94659999999999</v>
          </cell>
          <cell r="AJ1207">
            <v>154.94659999999999</v>
          </cell>
          <cell r="AK1207">
            <v>154.94659999999999</v>
          </cell>
          <cell r="AL1207">
            <v>154.94659999999999</v>
          </cell>
          <cell r="AM1207">
            <v>154.94659999999999</v>
          </cell>
          <cell r="AN1207">
            <v>154.94659999999999</v>
          </cell>
        </row>
        <row r="1208">
          <cell r="A1208">
            <v>38</v>
          </cell>
          <cell r="B1208" t="str">
            <v>RC</v>
          </cell>
          <cell r="C1208" t="str">
            <v>ca</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cell r="AI1208">
            <v>0</v>
          </cell>
          <cell r="AJ1208">
            <v>0</v>
          </cell>
          <cell r="AK1208">
            <v>0</v>
          </cell>
          <cell r="AL1208">
            <v>0</v>
          </cell>
          <cell r="AM1208">
            <v>0</v>
          </cell>
          <cell r="AN1208">
            <v>0</v>
          </cell>
        </row>
        <row r="1209">
          <cell r="A1209">
            <v>38</v>
          </cell>
          <cell r="B1209" t="str">
            <v>RC</v>
          </cell>
          <cell r="C1209" t="str">
            <v>go</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row>
        <row r="1210">
          <cell r="A1210">
            <v>38</v>
          </cell>
          <cell r="B1210" t="str">
            <v>RC</v>
          </cell>
          <cell r="C1210" t="str">
            <v>sk</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cell r="AI1210">
            <v>0</v>
          </cell>
          <cell r="AJ1210">
            <v>0</v>
          </cell>
          <cell r="AK1210">
            <v>0</v>
          </cell>
          <cell r="AL1210">
            <v>0</v>
          </cell>
          <cell r="AM1210">
            <v>0</v>
          </cell>
          <cell r="AN1210">
            <v>0</v>
          </cell>
        </row>
        <row r="1211">
          <cell r="A1211">
            <v>38</v>
          </cell>
          <cell r="B1211" t="str">
            <v>RD</v>
          </cell>
          <cell r="C1211" t="str">
            <v>mf</v>
          </cell>
          <cell r="D1211">
            <v>82.37</v>
          </cell>
          <cell r="E1211">
            <v>82.37</v>
          </cell>
          <cell r="F1211">
            <v>82.37</v>
          </cell>
          <cell r="G1211">
            <v>82.37</v>
          </cell>
          <cell r="H1211">
            <v>82.37</v>
          </cell>
          <cell r="I1211">
            <v>82.37</v>
          </cell>
          <cell r="J1211">
            <v>82.37</v>
          </cell>
          <cell r="K1211">
            <v>82.37</v>
          </cell>
          <cell r="L1211">
            <v>82.37</v>
          </cell>
          <cell r="M1211">
            <v>82.37</v>
          </cell>
          <cell r="N1211">
            <v>82.37</v>
          </cell>
          <cell r="O1211">
            <v>82.37</v>
          </cell>
          <cell r="P1211">
            <v>82.37</v>
          </cell>
          <cell r="Q1211">
            <v>103.28</v>
          </cell>
          <cell r="R1211">
            <v>43.56</v>
          </cell>
          <cell r="S1211">
            <v>68.709999999999994</v>
          </cell>
          <cell r="T1211">
            <v>95.44</v>
          </cell>
          <cell r="U1211">
            <v>95.04</v>
          </cell>
          <cell r="V1211">
            <v>109.1</v>
          </cell>
          <cell r="W1211">
            <v>110.09</v>
          </cell>
          <cell r="X1211">
            <v>93.46</v>
          </cell>
          <cell r="Y1211">
            <v>67.91</v>
          </cell>
          <cell r="Z1211">
            <v>63.36</v>
          </cell>
          <cell r="AA1211">
            <v>47.92</v>
          </cell>
          <cell r="AB1211">
            <v>56.03</v>
          </cell>
          <cell r="AC1211">
            <v>110.29</v>
          </cell>
          <cell r="AD1211">
            <v>68.510000000000005</v>
          </cell>
          <cell r="AE1211">
            <v>36.83</v>
          </cell>
          <cell r="AF1211">
            <v>39.4</v>
          </cell>
          <cell r="AG1211">
            <v>66.92</v>
          </cell>
          <cell r="AH1211">
            <v>64.94</v>
          </cell>
          <cell r="AI1211">
            <v>55.32</v>
          </cell>
          <cell r="AJ1211">
            <v>55.321199999999997</v>
          </cell>
          <cell r="AK1211">
            <v>55.321199999999997</v>
          </cell>
          <cell r="AL1211">
            <v>55.321199999999997</v>
          </cell>
          <cell r="AM1211">
            <v>57.2</v>
          </cell>
          <cell r="AN1211">
            <v>57.2</v>
          </cell>
        </row>
        <row r="1212">
          <cell r="A1212">
            <v>38</v>
          </cell>
          <cell r="B1212" t="str">
            <v>RD</v>
          </cell>
          <cell r="C1212" t="str">
            <v>mr</v>
          </cell>
          <cell r="D1212">
            <v>16.015999999999998</v>
          </cell>
          <cell r="E1212">
            <v>16.015999999999998</v>
          </cell>
          <cell r="F1212">
            <v>16.015999999999998</v>
          </cell>
          <cell r="G1212">
            <v>16.015999999999998</v>
          </cell>
          <cell r="H1212">
            <v>16.015999999999998</v>
          </cell>
          <cell r="I1212">
            <v>16.015999999999998</v>
          </cell>
          <cell r="J1212">
            <v>16.015999999999998</v>
          </cell>
          <cell r="K1212">
            <v>16.015999999999998</v>
          </cell>
          <cell r="L1212">
            <v>16.015999999999998</v>
          </cell>
          <cell r="M1212">
            <v>16.015999999999998</v>
          </cell>
          <cell r="N1212">
            <v>16.015999999999998</v>
          </cell>
          <cell r="O1212">
            <v>16.015999999999998</v>
          </cell>
          <cell r="P1212">
            <v>16.015999999999998</v>
          </cell>
          <cell r="Q1212">
            <v>16.015999999999998</v>
          </cell>
          <cell r="R1212">
            <v>16.015999999999998</v>
          </cell>
          <cell r="S1212">
            <v>16.015999999999998</v>
          </cell>
          <cell r="T1212">
            <v>16.015999999999998</v>
          </cell>
          <cell r="U1212">
            <v>16.015999999999998</v>
          </cell>
          <cell r="V1212">
            <v>16.015999999999998</v>
          </cell>
          <cell r="W1212">
            <v>16.015999999999998</v>
          </cell>
          <cell r="X1212">
            <v>16.015999999999998</v>
          </cell>
          <cell r="Y1212">
            <v>16.015999999999998</v>
          </cell>
          <cell r="Z1212">
            <v>16.015999999999998</v>
          </cell>
          <cell r="AA1212">
            <v>16.015999999999998</v>
          </cell>
          <cell r="AB1212">
            <v>16.015999999999998</v>
          </cell>
          <cell r="AC1212">
            <v>16.015999999999998</v>
          </cell>
          <cell r="AD1212">
            <v>16.015999999999998</v>
          </cell>
          <cell r="AE1212">
            <v>16.015999999999998</v>
          </cell>
          <cell r="AF1212">
            <v>16.015999999999998</v>
          </cell>
          <cell r="AG1212">
            <v>16.015999999999998</v>
          </cell>
          <cell r="AH1212">
            <v>16.015999999999998</v>
          </cell>
          <cell r="AI1212">
            <v>16.015999999999998</v>
          </cell>
          <cell r="AJ1212">
            <v>16.015999999999998</v>
          </cell>
          <cell r="AK1212">
            <v>16.015999999999998</v>
          </cell>
          <cell r="AL1212">
            <v>16.015999999999998</v>
          </cell>
          <cell r="AM1212">
            <v>16.015999999999998</v>
          </cell>
          <cell r="AN1212">
            <v>16.015999999999998</v>
          </cell>
        </row>
        <row r="1213">
          <cell r="A1213">
            <v>38</v>
          </cell>
          <cell r="B1213" t="str">
            <v>RD</v>
          </cell>
          <cell r="C1213" t="str">
            <v>sf</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cell r="AI1213">
            <v>0</v>
          </cell>
          <cell r="AJ1213">
            <v>0</v>
          </cell>
          <cell r="AK1213">
            <v>0</v>
          </cell>
          <cell r="AL1213">
            <v>0</v>
          </cell>
          <cell r="AM1213">
            <v>0</v>
          </cell>
          <cell r="AN1213">
            <v>0</v>
          </cell>
        </row>
        <row r="1214">
          <cell r="A1214">
            <v>38</v>
          </cell>
          <cell r="B1214" t="str">
            <v>RD</v>
          </cell>
          <cell r="C1214" t="str">
            <v>sr</v>
          </cell>
          <cell r="D1214">
            <v>26.605799999999999</v>
          </cell>
          <cell r="E1214">
            <v>26.605799999999999</v>
          </cell>
          <cell r="F1214">
            <v>26.605799999999999</v>
          </cell>
          <cell r="G1214">
            <v>26.605799999999999</v>
          </cell>
          <cell r="H1214">
            <v>26.605799999999999</v>
          </cell>
          <cell r="I1214">
            <v>26.605799999999999</v>
          </cell>
          <cell r="J1214">
            <v>26.605799999999999</v>
          </cell>
          <cell r="K1214">
            <v>26.605799999999999</v>
          </cell>
          <cell r="L1214">
            <v>26.605799999999999</v>
          </cell>
          <cell r="M1214">
            <v>26.605799999999999</v>
          </cell>
          <cell r="N1214">
            <v>26.605799999999999</v>
          </cell>
          <cell r="O1214">
            <v>26.605799999999999</v>
          </cell>
          <cell r="P1214">
            <v>26.605799999999999</v>
          </cell>
          <cell r="Q1214">
            <v>26.605799999999999</v>
          </cell>
          <cell r="R1214">
            <v>26.605799999999999</v>
          </cell>
          <cell r="S1214">
            <v>26.605799999999999</v>
          </cell>
          <cell r="T1214">
            <v>26.605799999999999</v>
          </cell>
          <cell r="U1214">
            <v>26.605799999999999</v>
          </cell>
          <cell r="V1214">
            <v>26.605799999999999</v>
          </cell>
          <cell r="W1214">
            <v>26.605799999999999</v>
          </cell>
          <cell r="X1214">
            <v>26.605799999999999</v>
          </cell>
          <cell r="Y1214">
            <v>26.605799999999999</v>
          </cell>
          <cell r="Z1214">
            <v>26.605799999999999</v>
          </cell>
          <cell r="AA1214">
            <v>26.605799999999999</v>
          </cell>
          <cell r="AB1214">
            <v>26.605799999999999</v>
          </cell>
          <cell r="AC1214">
            <v>26.605799999999999</v>
          </cell>
          <cell r="AD1214">
            <v>26.605799999999999</v>
          </cell>
          <cell r="AE1214">
            <v>26.605799999999999</v>
          </cell>
          <cell r="AF1214">
            <v>26.605799999999999</v>
          </cell>
          <cell r="AG1214">
            <v>26.605799999999999</v>
          </cell>
          <cell r="AH1214">
            <v>26.605799999999999</v>
          </cell>
          <cell r="AI1214">
            <v>26.605799999999999</v>
          </cell>
          <cell r="AJ1214">
            <v>26.605799999999999</v>
          </cell>
          <cell r="AK1214">
            <v>26.605799999999999</v>
          </cell>
          <cell r="AL1214">
            <v>26.605799999999999</v>
          </cell>
          <cell r="AM1214">
            <v>26.605799999999999</v>
          </cell>
          <cell r="AN1214">
            <v>26.605799999999999</v>
          </cell>
        </row>
        <row r="1215">
          <cell r="A1215">
            <v>38</v>
          </cell>
          <cell r="B1215" t="str">
            <v>RR</v>
          </cell>
          <cell r="C1215" t="str">
            <v>rf</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row>
        <row r="1216">
          <cell r="A1216">
            <v>38</v>
          </cell>
          <cell r="B1216" t="str">
            <v>RR</v>
          </cell>
          <cell r="C1216" t="str">
            <v>rm</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cell r="AI1216">
            <v>0</v>
          </cell>
          <cell r="AJ1216">
            <v>0</v>
          </cell>
          <cell r="AK1216">
            <v>0</v>
          </cell>
          <cell r="AL1216">
            <v>0</v>
          </cell>
          <cell r="AM1216">
            <v>0</v>
          </cell>
          <cell r="AN1216">
            <v>0</v>
          </cell>
        </row>
        <row r="1217">
          <cell r="A1217">
            <v>38</v>
          </cell>
          <cell r="B1217" t="str">
            <v>SD</v>
          </cell>
          <cell r="C1217" t="str">
            <v>ld</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cell r="AI1217">
            <v>0</v>
          </cell>
          <cell r="AJ1217">
            <v>0</v>
          </cell>
          <cell r="AK1217">
            <v>0</v>
          </cell>
          <cell r="AL1217">
            <v>0</v>
          </cell>
          <cell r="AM1217">
            <v>0</v>
          </cell>
          <cell r="AN1217">
            <v>0</v>
          </cell>
        </row>
        <row r="1218">
          <cell r="A1218">
            <v>38</v>
          </cell>
          <cell r="B1218" t="str">
            <v>SD</v>
          </cell>
          <cell r="C1218" t="str">
            <v>lf</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cell r="AI1218">
            <v>0</v>
          </cell>
          <cell r="AJ1218">
            <v>0</v>
          </cell>
          <cell r="AK1218">
            <v>0</v>
          </cell>
          <cell r="AL1218">
            <v>0</v>
          </cell>
          <cell r="AM1218">
            <v>0</v>
          </cell>
          <cell r="AN1218">
            <v>0</v>
          </cell>
        </row>
        <row r="1219">
          <cell r="A1219">
            <v>38</v>
          </cell>
          <cell r="B1219" t="str">
            <v>SD</v>
          </cell>
          <cell r="C1219" t="str">
            <v>mn</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cell r="AI1219">
            <v>0</v>
          </cell>
          <cell r="AJ1219">
            <v>0</v>
          </cell>
          <cell r="AK1219">
            <v>0</v>
          </cell>
          <cell r="AL1219">
            <v>0</v>
          </cell>
          <cell r="AM1219">
            <v>0</v>
          </cell>
          <cell r="AN1219">
            <v>0</v>
          </cell>
        </row>
        <row r="1220">
          <cell r="A1220">
            <v>38</v>
          </cell>
          <cell r="B1220" t="str">
            <v>SD</v>
          </cell>
          <cell r="C1220" t="str">
            <v>os</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cell r="AI1220">
            <v>0</v>
          </cell>
          <cell r="AJ1220">
            <v>0</v>
          </cell>
          <cell r="AK1220">
            <v>0</v>
          </cell>
          <cell r="AL1220">
            <v>0</v>
          </cell>
          <cell r="AM1220">
            <v>0</v>
          </cell>
          <cell r="AN1220">
            <v>0</v>
          </cell>
        </row>
        <row r="1221">
          <cell r="A1221">
            <v>38</v>
          </cell>
          <cell r="B1221" t="str">
            <v>SD</v>
          </cell>
          <cell r="C1221" t="str">
            <v>pm</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cell r="AI1221">
            <v>0</v>
          </cell>
          <cell r="AJ1221">
            <v>0</v>
          </cell>
          <cell r="AK1221">
            <v>0</v>
          </cell>
          <cell r="AL1221">
            <v>0</v>
          </cell>
          <cell r="AM1221">
            <v>0</v>
          </cell>
          <cell r="AN1221">
            <v>0</v>
          </cell>
        </row>
        <row r="1222">
          <cell r="A1222">
            <v>38</v>
          </cell>
          <cell r="B1222" t="str">
            <v>SD</v>
          </cell>
          <cell r="C1222" t="str">
            <v>pq</v>
          </cell>
          <cell r="D1222">
            <v>15.6661</v>
          </cell>
          <cell r="E1222">
            <v>15.6661</v>
          </cell>
          <cell r="F1222">
            <v>15.6661</v>
          </cell>
          <cell r="G1222">
            <v>15.6661</v>
          </cell>
          <cell r="H1222">
            <v>15.6661</v>
          </cell>
          <cell r="I1222">
            <v>15.6661</v>
          </cell>
          <cell r="J1222">
            <v>15.6661</v>
          </cell>
          <cell r="K1222">
            <v>15.6661</v>
          </cell>
          <cell r="L1222">
            <v>15.6661</v>
          </cell>
          <cell r="M1222">
            <v>15.6661</v>
          </cell>
          <cell r="N1222">
            <v>15.6661</v>
          </cell>
          <cell r="O1222">
            <v>15.6661</v>
          </cell>
          <cell r="P1222">
            <v>15.6661</v>
          </cell>
          <cell r="Q1222">
            <v>15.6661</v>
          </cell>
          <cell r="R1222">
            <v>15.6661</v>
          </cell>
          <cell r="S1222">
            <v>15.6661</v>
          </cell>
          <cell r="T1222">
            <v>15.6661</v>
          </cell>
          <cell r="U1222">
            <v>15.6661</v>
          </cell>
          <cell r="V1222">
            <v>15.6661</v>
          </cell>
          <cell r="W1222">
            <v>15.6661</v>
          </cell>
          <cell r="X1222">
            <v>15.6661</v>
          </cell>
          <cell r="Y1222">
            <v>15.6661</v>
          </cell>
          <cell r="Z1222">
            <v>15.6661</v>
          </cell>
          <cell r="AA1222">
            <v>15.6661</v>
          </cell>
          <cell r="AB1222">
            <v>15.6661</v>
          </cell>
          <cell r="AC1222">
            <v>15.6661</v>
          </cell>
          <cell r="AD1222">
            <v>15.6661</v>
          </cell>
          <cell r="AE1222">
            <v>15.6661</v>
          </cell>
          <cell r="AF1222">
            <v>15.6661</v>
          </cell>
          <cell r="AG1222">
            <v>15.6661</v>
          </cell>
          <cell r="AH1222">
            <v>15.6661</v>
          </cell>
          <cell r="AI1222">
            <v>15.6661</v>
          </cell>
          <cell r="AJ1222">
            <v>15.6661</v>
          </cell>
          <cell r="AK1222">
            <v>15.6661</v>
          </cell>
          <cell r="AL1222">
            <v>15.6661</v>
          </cell>
          <cell r="AM1222">
            <v>15.6661</v>
          </cell>
          <cell r="AN1222">
            <v>15.6661</v>
          </cell>
        </row>
        <row r="1223">
          <cell r="A1223">
            <v>38</v>
          </cell>
          <cell r="B1223" t="str">
            <v>SD</v>
          </cell>
          <cell r="C1223" t="str">
            <v>ss</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cell r="AI1223">
            <v>0</v>
          </cell>
          <cell r="AJ1223">
            <v>0</v>
          </cell>
          <cell r="AK1223">
            <v>0</v>
          </cell>
          <cell r="AL1223">
            <v>0</v>
          </cell>
          <cell r="AM1223">
            <v>0</v>
          </cell>
          <cell r="AN1223">
            <v>0</v>
          </cell>
        </row>
        <row r="1224">
          <cell r="A1224">
            <v>38</v>
          </cell>
          <cell r="B1224" t="str">
            <v>UR</v>
          </cell>
          <cell r="C1224" t="str">
            <v>rf</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cell r="AI1224">
            <v>0</v>
          </cell>
          <cell r="AJ1224">
            <v>0</v>
          </cell>
          <cell r="AK1224">
            <v>0</v>
          </cell>
          <cell r="AL1224">
            <v>0</v>
          </cell>
          <cell r="AM1224">
            <v>0</v>
          </cell>
          <cell r="AN1224">
            <v>0</v>
          </cell>
        </row>
        <row r="1225">
          <cell r="A1225">
            <v>38</v>
          </cell>
          <cell r="B1225" t="str">
            <v>UR</v>
          </cell>
          <cell r="C1225" t="str">
            <v>rm</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cell r="AI1225">
            <v>0</v>
          </cell>
          <cell r="AJ1225">
            <v>0</v>
          </cell>
          <cell r="AK1225">
            <v>0</v>
          </cell>
          <cell r="AL1225">
            <v>0</v>
          </cell>
          <cell r="AM1225">
            <v>0</v>
          </cell>
          <cell r="AN1225">
            <v>0</v>
          </cell>
        </row>
        <row r="1226">
          <cell r="A1226">
            <v>39</v>
          </cell>
          <cell r="B1226" t="str">
            <v>AG</v>
          </cell>
          <cell r="C1226" t="str">
            <v>ab</v>
          </cell>
          <cell r="D1226">
            <v>261.64673275947183</v>
          </cell>
          <cell r="E1226">
            <v>261.64673275947183</v>
          </cell>
          <cell r="F1226">
            <v>261.64673275947183</v>
          </cell>
          <cell r="G1226">
            <v>261.64673275947183</v>
          </cell>
          <cell r="H1226">
            <v>261.64673275947183</v>
          </cell>
          <cell r="I1226">
            <v>261.64673275947183</v>
          </cell>
          <cell r="J1226">
            <v>261.64673275947183</v>
          </cell>
          <cell r="K1226">
            <v>261.64673275947183</v>
          </cell>
          <cell r="L1226">
            <v>261.64673275947183</v>
          </cell>
          <cell r="M1226">
            <v>261.64673275947183</v>
          </cell>
          <cell r="N1226">
            <v>261.64673275947183</v>
          </cell>
          <cell r="O1226">
            <v>261.64673275947183</v>
          </cell>
          <cell r="P1226">
            <v>261.64673275947183</v>
          </cell>
          <cell r="Q1226">
            <v>261.64673275947183</v>
          </cell>
          <cell r="R1226">
            <v>278.75088991058635</v>
          </cell>
          <cell r="S1226">
            <v>295.85504706170082</v>
          </cell>
          <cell r="T1226">
            <v>312.95920421281528</v>
          </cell>
          <cell r="U1226">
            <v>330.06336136392974</v>
          </cell>
          <cell r="V1226">
            <v>347.16751851504421</v>
          </cell>
          <cell r="W1226">
            <v>364.27167566615867</v>
          </cell>
          <cell r="X1226">
            <v>381.37583281727314</v>
          </cell>
          <cell r="Y1226">
            <v>398.4799899683876</v>
          </cell>
          <cell r="Z1226">
            <v>415.58414711950206</v>
          </cell>
          <cell r="AA1226">
            <v>432.68830427061653</v>
          </cell>
          <cell r="AB1226">
            <v>449.79246142173099</v>
          </cell>
          <cell r="AC1226">
            <v>466.89661857284574</v>
          </cell>
          <cell r="AD1226">
            <v>466.89661857284574</v>
          </cell>
          <cell r="AE1226">
            <v>466.89661857284574</v>
          </cell>
          <cell r="AF1226">
            <v>466.89661857284574</v>
          </cell>
          <cell r="AG1226">
            <v>466.89661857284574</v>
          </cell>
          <cell r="AH1226">
            <v>466.89661857284574</v>
          </cell>
          <cell r="AI1226">
            <v>466.89661857284574</v>
          </cell>
          <cell r="AJ1226">
            <v>466.89661857284574</v>
          </cell>
          <cell r="AK1226">
            <v>466.89661857284574</v>
          </cell>
          <cell r="AL1226">
            <v>466.89661857284574</v>
          </cell>
          <cell r="AM1226">
            <v>466.89661857284574</v>
          </cell>
          <cell r="AN1226">
            <v>466.89661857284574</v>
          </cell>
        </row>
        <row r="1227">
          <cell r="A1227">
            <v>39</v>
          </cell>
          <cell r="B1227" t="str">
            <v>AG</v>
          </cell>
          <cell r="C1227" t="str">
            <v>cp</v>
          </cell>
          <cell r="D1227">
            <v>2889.0852698227591</v>
          </cell>
          <cell r="E1227">
            <v>2889.0852698227591</v>
          </cell>
          <cell r="F1227">
            <v>2889.0852698227591</v>
          </cell>
          <cell r="G1227">
            <v>2889.0852698227591</v>
          </cell>
          <cell r="H1227">
            <v>2889.0852698227591</v>
          </cell>
          <cell r="I1227">
            <v>2889.0852698227591</v>
          </cell>
          <cell r="J1227">
            <v>2889.0852698227591</v>
          </cell>
          <cell r="K1227">
            <v>2889.0852698227591</v>
          </cell>
          <cell r="L1227">
            <v>2889.0852698227591</v>
          </cell>
          <cell r="M1227">
            <v>2889.0852698227591</v>
          </cell>
          <cell r="N1227">
            <v>2889.0852698227591</v>
          </cell>
          <cell r="O1227">
            <v>2889.0852698227591</v>
          </cell>
          <cell r="P1227">
            <v>2889.0852698227591</v>
          </cell>
          <cell r="Q1227">
            <v>2889.0852698227591</v>
          </cell>
          <cell r="R1227">
            <v>2743.1647807165145</v>
          </cell>
          <cell r="S1227">
            <v>2597.24429161027</v>
          </cell>
          <cell r="T1227">
            <v>2451.3238025040255</v>
          </cell>
          <cell r="U1227">
            <v>2305.4033133977809</v>
          </cell>
          <cell r="V1227">
            <v>2159.4828242915364</v>
          </cell>
          <cell r="W1227">
            <v>2013.5623351852919</v>
          </cell>
          <cell r="X1227">
            <v>1867.6418460790474</v>
          </cell>
          <cell r="Y1227">
            <v>1721.7213569728028</v>
          </cell>
          <cell r="Z1227">
            <v>1575.8008678665583</v>
          </cell>
          <cell r="AA1227">
            <v>1429.8803787603138</v>
          </cell>
          <cell r="AB1227">
            <v>1283.9598896540692</v>
          </cell>
          <cell r="AC1227">
            <v>1138.0394005478245</v>
          </cell>
          <cell r="AD1227">
            <v>1138.0394005478245</v>
          </cell>
          <cell r="AE1227">
            <v>1138.0394005478245</v>
          </cell>
          <cell r="AF1227">
            <v>1138.0394005478245</v>
          </cell>
          <cell r="AG1227">
            <v>1138.0394005478245</v>
          </cell>
          <cell r="AH1227">
            <v>1138.0394005478245</v>
          </cell>
          <cell r="AI1227">
            <v>1138.0394005478245</v>
          </cell>
          <cell r="AJ1227">
            <v>1138.0394005478245</v>
          </cell>
          <cell r="AK1227">
            <v>1138.0394005478245</v>
          </cell>
          <cell r="AL1227">
            <v>1138.0394005478245</v>
          </cell>
          <cell r="AM1227">
            <v>1138.0394005478245</v>
          </cell>
          <cell r="AN1227">
            <v>1138.0394005478245</v>
          </cell>
        </row>
        <row r="1228">
          <cell r="A1228">
            <v>39</v>
          </cell>
          <cell r="B1228" t="str">
            <v>AG</v>
          </cell>
          <cell r="C1228" t="str">
            <v>pa</v>
          </cell>
          <cell r="D1228">
            <v>525.17520962560172</v>
          </cell>
          <cell r="E1228">
            <v>525.17520962560172</v>
          </cell>
          <cell r="F1228">
            <v>525.17520962560172</v>
          </cell>
          <cell r="G1228">
            <v>525.17520962560172</v>
          </cell>
          <cell r="H1228">
            <v>525.17520962560172</v>
          </cell>
          <cell r="I1228">
            <v>525.17520962560172</v>
          </cell>
          <cell r="J1228">
            <v>525.17520962560172</v>
          </cell>
          <cell r="K1228">
            <v>525.17520962560172</v>
          </cell>
          <cell r="L1228">
            <v>525.17520962560172</v>
          </cell>
          <cell r="M1228">
            <v>525.17520962560172</v>
          </cell>
          <cell r="N1228">
            <v>525.17520962560172</v>
          </cell>
          <cell r="O1228">
            <v>525.17520962560172</v>
          </cell>
          <cell r="P1228">
            <v>525.17520962560172</v>
          </cell>
          <cell r="Q1228">
            <v>525.17520962560172</v>
          </cell>
          <cell r="R1228">
            <v>506.79247657863482</v>
          </cell>
          <cell r="S1228">
            <v>488.40974353166791</v>
          </cell>
          <cell r="T1228">
            <v>470.02701048470101</v>
          </cell>
          <cell r="U1228">
            <v>451.6442774377341</v>
          </cell>
          <cell r="V1228">
            <v>433.2615443907672</v>
          </cell>
          <cell r="W1228">
            <v>414.87881134380029</v>
          </cell>
          <cell r="X1228">
            <v>396.49607829683339</v>
          </cell>
          <cell r="Y1228">
            <v>378.11334524986648</v>
          </cell>
          <cell r="Z1228">
            <v>359.73061220289958</v>
          </cell>
          <cell r="AA1228">
            <v>341.34787915593267</v>
          </cell>
          <cell r="AB1228">
            <v>322.96514610896577</v>
          </cell>
          <cell r="AC1228">
            <v>304.58241306199892</v>
          </cell>
          <cell r="AD1228">
            <v>304.58241306199892</v>
          </cell>
          <cell r="AE1228">
            <v>304.58241306199892</v>
          </cell>
          <cell r="AF1228">
            <v>304.58241306199892</v>
          </cell>
          <cell r="AG1228">
            <v>304.58241306199892</v>
          </cell>
          <cell r="AH1228">
            <v>304.58241306199892</v>
          </cell>
          <cell r="AI1228">
            <v>304.58241306199892</v>
          </cell>
          <cell r="AJ1228">
            <v>304.58241306199892</v>
          </cell>
          <cell r="AK1228">
            <v>304.58241306199892</v>
          </cell>
          <cell r="AL1228">
            <v>304.58241306199892</v>
          </cell>
          <cell r="AM1228">
            <v>304.58241306199892</v>
          </cell>
          <cell r="AN1228">
            <v>304.58241306199892</v>
          </cell>
        </row>
        <row r="1229">
          <cell r="A1229">
            <v>39</v>
          </cell>
          <cell r="B1229" t="str">
            <v>AL</v>
          </cell>
          <cell r="C1229" t="str">
            <v>ep</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cell r="AI1229">
            <v>0</v>
          </cell>
          <cell r="AJ1229">
            <v>0</v>
          </cell>
          <cell r="AK1229">
            <v>0</v>
          </cell>
          <cell r="AL1229">
            <v>0</v>
          </cell>
          <cell r="AM1229">
            <v>0</v>
          </cell>
          <cell r="AN1229">
            <v>0</v>
          </cell>
        </row>
        <row r="1230">
          <cell r="A1230">
            <v>39</v>
          </cell>
          <cell r="B1230" t="str">
            <v>AL</v>
          </cell>
          <cell r="C1230" t="str">
            <v>ff</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row>
        <row r="1231">
          <cell r="A1231">
            <v>39</v>
          </cell>
          <cell r="B1231" t="str">
            <v>AL</v>
          </cell>
          <cell r="C1231" t="str">
            <v>hr</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row>
        <row r="1232">
          <cell r="A1232">
            <v>39</v>
          </cell>
          <cell r="B1232" t="str">
            <v>AL</v>
          </cell>
          <cell r="C1232" t="str">
            <v>of</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cell r="Q1232">
            <v>0</v>
          </cell>
          <cell r="R1232">
            <v>4.5677854509878726E-4</v>
          </cell>
          <cell r="S1232">
            <v>9.1355709019757452E-4</v>
          </cell>
          <cell r="T1232">
            <v>1.3703356352963618E-3</v>
          </cell>
          <cell r="U1232">
            <v>1.827114180395149E-3</v>
          </cell>
          <cell r="V1232">
            <v>2.2838927254939362E-3</v>
          </cell>
          <cell r="W1232">
            <v>2.7406712705927237E-3</v>
          </cell>
          <cell r="X1232">
            <v>3.1974498156915111E-3</v>
          </cell>
          <cell r="Y1232">
            <v>3.6542283607902985E-3</v>
          </cell>
          <cell r="Z1232">
            <v>4.1110069058890855E-3</v>
          </cell>
          <cell r="AA1232">
            <v>4.5677854509878725E-3</v>
          </cell>
          <cell r="AB1232">
            <v>5.0245639960866595E-3</v>
          </cell>
          <cell r="AC1232">
            <v>5.4813425411854473E-3</v>
          </cell>
          <cell r="AD1232">
            <v>5.4813425411854473E-3</v>
          </cell>
          <cell r="AE1232">
            <v>5.4813425411854473E-3</v>
          </cell>
          <cell r="AF1232">
            <v>5.4813425411854473E-3</v>
          </cell>
          <cell r="AG1232">
            <v>5.4813425411854473E-3</v>
          </cell>
          <cell r="AH1232">
            <v>5.4813425411854473E-3</v>
          </cell>
          <cell r="AI1232">
            <v>5.4813425411854473E-3</v>
          </cell>
          <cell r="AJ1232">
            <v>5.4813425411854473E-3</v>
          </cell>
          <cell r="AK1232">
            <v>5.4813425411854473E-3</v>
          </cell>
          <cell r="AL1232">
            <v>5.4813425411854473E-3</v>
          </cell>
          <cell r="AM1232">
            <v>5.4813425411854473E-3</v>
          </cell>
          <cell r="AN1232">
            <v>5.4813425411854473E-3</v>
          </cell>
        </row>
        <row r="1233">
          <cell r="A1233">
            <v>39</v>
          </cell>
          <cell r="B1233" t="str">
            <v>CR</v>
          </cell>
          <cell r="C1233" t="str">
            <v>as</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row>
        <row r="1234">
          <cell r="A1234">
            <v>39</v>
          </cell>
          <cell r="B1234" t="str">
            <v>CR</v>
          </cell>
          <cell r="C1234" t="str">
            <v>hy</v>
          </cell>
          <cell r="D1234">
            <v>0</v>
          </cell>
          <cell r="E1234">
            <v>66</v>
          </cell>
          <cell r="F1234">
            <v>227.3</v>
          </cell>
          <cell r="G1234">
            <v>0</v>
          </cell>
          <cell r="H1234">
            <v>0</v>
          </cell>
          <cell r="I1234">
            <v>0</v>
          </cell>
          <cell r="J1234">
            <v>0</v>
          </cell>
          <cell r="K1234">
            <v>0</v>
          </cell>
          <cell r="L1234">
            <v>0</v>
          </cell>
          <cell r="M1234">
            <v>82.3</v>
          </cell>
          <cell r="N1234">
            <v>0</v>
          </cell>
          <cell r="O1234">
            <v>408.9</v>
          </cell>
          <cell r="P1234">
            <v>0</v>
          </cell>
          <cell r="Q1234">
            <v>0</v>
          </cell>
          <cell r="R1234">
            <v>0</v>
          </cell>
          <cell r="S1234">
            <v>0</v>
          </cell>
          <cell r="T1234">
            <v>0</v>
          </cell>
          <cell r="U1234">
            <v>0</v>
          </cell>
          <cell r="V1234">
            <v>142.30000000000001</v>
          </cell>
          <cell r="W1234">
            <v>0</v>
          </cell>
          <cell r="X1234">
            <v>98.2</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row>
        <row r="1235">
          <cell r="A1235">
            <v>39</v>
          </cell>
          <cell r="B1235" t="str">
            <v>CR</v>
          </cell>
          <cell r="C1235" t="str">
            <v>pp</v>
          </cell>
          <cell r="D1235">
            <v>7.7</v>
          </cell>
          <cell r="E1235">
            <v>16.100000000000001</v>
          </cell>
          <cell r="F1235">
            <v>3.6</v>
          </cell>
          <cell r="G1235">
            <v>5.4</v>
          </cell>
          <cell r="H1235">
            <v>5.6</v>
          </cell>
          <cell r="I1235">
            <v>5.6</v>
          </cell>
          <cell r="J1235">
            <v>7.5</v>
          </cell>
          <cell r="K1235">
            <v>9.1999999999999993</v>
          </cell>
          <cell r="L1235">
            <v>18</v>
          </cell>
          <cell r="M1235">
            <v>8.6999999999999993</v>
          </cell>
          <cell r="N1235">
            <v>13.9</v>
          </cell>
          <cell r="O1235">
            <v>10.8</v>
          </cell>
          <cell r="P1235">
            <v>13.2</v>
          </cell>
          <cell r="Q1235">
            <v>10</v>
          </cell>
          <cell r="R1235">
            <v>8.8000000000000007</v>
          </cell>
          <cell r="S1235">
            <v>6.8</v>
          </cell>
          <cell r="T1235">
            <v>9.1999999999999993</v>
          </cell>
          <cell r="U1235">
            <v>10.4</v>
          </cell>
          <cell r="V1235">
            <v>21.1</v>
          </cell>
          <cell r="W1235">
            <v>12.5</v>
          </cell>
          <cell r="X1235">
            <v>22.6</v>
          </cell>
          <cell r="Y1235">
            <v>34.299999999999997</v>
          </cell>
          <cell r="Z1235">
            <v>13</v>
          </cell>
          <cell r="AA1235">
            <v>12.3</v>
          </cell>
          <cell r="AB1235">
            <v>25.2</v>
          </cell>
          <cell r="AC1235">
            <v>28.3</v>
          </cell>
          <cell r="AD1235">
            <v>17.7</v>
          </cell>
          <cell r="AE1235">
            <v>40.1</v>
          </cell>
          <cell r="AF1235">
            <v>31.1</v>
          </cell>
          <cell r="AG1235">
            <v>83</v>
          </cell>
          <cell r="AH1235">
            <v>60.4</v>
          </cell>
          <cell r="AI1235">
            <v>62.8</v>
          </cell>
          <cell r="AJ1235">
            <v>55</v>
          </cell>
          <cell r="AK1235">
            <v>74.5</v>
          </cell>
          <cell r="AL1235">
            <v>88.4</v>
          </cell>
          <cell r="AM1235">
            <v>68.2</v>
          </cell>
          <cell r="AN1235">
            <v>68.2</v>
          </cell>
        </row>
        <row r="1236">
          <cell r="A1236">
            <v>39</v>
          </cell>
          <cell r="B1236" t="str">
            <v>CR</v>
          </cell>
          <cell r="C1236" t="str">
            <v>ry</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row>
        <row r="1237">
          <cell r="A1237">
            <v>39</v>
          </cell>
          <cell r="B1237" t="str">
            <v>CR</v>
          </cell>
          <cell r="C1237" t="str">
            <v>sl</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row>
        <row r="1238">
          <cell r="A1238">
            <v>39</v>
          </cell>
          <cell r="B1238" t="str">
            <v>FO</v>
          </cell>
          <cell r="C1238" t="str">
            <v>uf</v>
          </cell>
          <cell r="D1238">
            <v>26.125592429306128</v>
          </cell>
          <cell r="E1238">
            <v>26.125592429306128</v>
          </cell>
          <cell r="F1238">
            <v>26.125592429306128</v>
          </cell>
          <cell r="G1238">
            <v>26.125592429306128</v>
          </cell>
          <cell r="H1238">
            <v>26.125592429306128</v>
          </cell>
          <cell r="I1238">
            <v>26.125592429306128</v>
          </cell>
          <cell r="J1238">
            <v>26.125592429306128</v>
          </cell>
          <cell r="K1238">
            <v>26.125592429306128</v>
          </cell>
          <cell r="L1238">
            <v>26.125592429306128</v>
          </cell>
          <cell r="M1238">
            <v>26.125592429306128</v>
          </cell>
          <cell r="N1238">
            <v>26.125592429306128</v>
          </cell>
          <cell r="O1238">
            <v>26.125592429306128</v>
          </cell>
          <cell r="P1238">
            <v>26.125592429306128</v>
          </cell>
          <cell r="Q1238">
            <v>26.125592429306128</v>
          </cell>
          <cell r="R1238">
            <v>24.797777632911512</v>
          </cell>
          <cell r="S1238">
            <v>23.469962836516896</v>
          </cell>
          <cell r="T1238">
            <v>22.142148040122279</v>
          </cell>
          <cell r="U1238">
            <v>20.814333243727663</v>
          </cell>
          <cell r="V1238">
            <v>19.486518447333047</v>
          </cell>
          <cell r="W1238">
            <v>18.158703650938431</v>
          </cell>
          <cell r="X1238">
            <v>16.830888854543815</v>
          </cell>
          <cell r="Y1238">
            <v>15.503074058149199</v>
          </cell>
          <cell r="Z1238">
            <v>14.175259261754583</v>
          </cell>
          <cell r="AA1238">
            <v>12.847444465359967</v>
          </cell>
          <cell r="AB1238">
            <v>11.519629668965351</v>
          </cell>
          <cell r="AC1238">
            <v>10.191814872570724</v>
          </cell>
          <cell r="AD1238">
            <v>10.191814872570724</v>
          </cell>
          <cell r="AE1238">
            <v>10.191814872570724</v>
          </cell>
          <cell r="AF1238">
            <v>10.191814872570724</v>
          </cell>
          <cell r="AG1238">
            <v>10.191814872570724</v>
          </cell>
          <cell r="AH1238">
            <v>10.191814872570724</v>
          </cell>
          <cell r="AI1238">
            <v>10.191814872570724</v>
          </cell>
          <cell r="AJ1238">
            <v>10.191814872570724</v>
          </cell>
          <cell r="AK1238">
            <v>10.191814872570724</v>
          </cell>
          <cell r="AL1238">
            <v>10.191814872570724</v>
          </cell>
          <cell r="AM1238">
            <v>10.191814872570724</v>
          </cell>
          <cell r="AN1238">
            <v>10.191814872570724</v>
          </cell>
        </row>
        <row r="1239">
          <cell r="A1239">
            <v>39</v>
          </cell>
          <cell r="B1239" t="str">
            <v>IN</v>
          </cell>
          <cell r="C1239" t="str">
            <v>hi</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cell r="Q1239">
            <v>0</v>
          </cell>
          <cell r="R1239">
            <v>3.8954136725617212E-2</v>
          </cell>
          <cell r="S1239">
            <v>7.7908273451234425E-2</v>
          </cell>
          <cell r="T1239">
            <v>0.11686241017685164</v>
          </cell>
          <cell r="U1239">
            <v>0.15581654690246885</v>
          </cell>
          <cell r="V1239">
            <v>0.19477068362808606</v>
          </cell>
          <cell r="W1239">
            <v>0.23372482035370326</v>
          </cell>
          <cell r="X1239">
            <v>0.27267895707932049</v>
          </cell>
          <cell r="Y1239">
            <v>0.3116330938049377</v>
          </cell>
          <cell r="Z1239">
            <v>0.35058723053055491</v>
          </cell>
          <cell r="AA1239">
            <v>0.38954136725617211</v>
          </cell>
          <cell r="AB1239">
            <v>0.42849550398178932</v>
          </cell>
          <cell r="AC1239">
            <v>0.46744964070740658</v>
          </cell>
          <cell r="AD1239">
            <v>0.46744964070740658</v>
          </cell>
          <cell r="AE1239">
            <v>0.46744964070740658</v>
          </cell>
          <cell r="AF1239">
            <v>0.46744964070740658</v>
          </cell>
          <cell r="AG1239">
            <v>0.46744964070740658</v>
          </cell>
          <cell r="AH1239">
            <v>0.46744964070740658</v>
          </cell>
          <cell r="AI1239">
            <v>0.46744964070740658</v>
          </cell>
          <cell r="AJ1239">
            <v>0.46744964070740658</v>
          </cell>
          <cell r="AK1239">
            <v>0.46744964070740658</v>
          </cell>
          <cell r="AL1239">
            <v>0.46744964070740658</v>
          </cell>
          <cell r="AM1239">
            <v>0.46744964070740658</v>
          </cell>
          <cell r="AN1239">
            <v>0.46744964070740658</v>
          </cell>
        </row>
        <row r="1240">
          <cell r="A1240">
            <v>39</v>
          </cell>
          <cell r="B1240" t="str">
            <v>IN</v>
          </cell>
          <cell r="C1240" t="str">
            <v>ih</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row>
        <row r="1241">
          <cell r="A1241">
            <v>39</v>
          </cell>
          <cell r="B1241" t="str">
            <v>IN</v>
          </cell>
          <cell r="C1241" t="str">
            <v>li</v>
          </cell>
          <cell r="D1241">
            <v>13.845699020767473</v>
          </cell>
          <cell r="E1241">
            <v>13.845699020767473</v>
          </cell>
          <cell r="F1241">
            <v>13.845699020767473</v>
          </cell>
          <cell r="G1241">
            <v>13.845699020767473</v>
          </cell>
          <cell r="H1241">
            <v>13.845699020767473</v>
          </cell>
          <cell r="I1241">
            <v>13.845699020767473</v>
          </cell>
          <cell r="J1241">
            <v>13.845699020767473</v>
          </cell>
          <cell r="K1241">
            <v>13.845699020767473</v>
          </cell>
          <cell r="L1241">
            <v>13.845699020767473</v>
          </cell>
          <cell r="M1241">
            <v>13.845699020767473</v>
          </cell>
          <cell r="N1241">
            <v>13.845699020767473</v>
          </cell>
          <cell r="O1241">
            <v>13.845699020767473</v>
          </cell>
          <cell r="P1241">
            <v>13.845699020767473</v>
          </cell>
          <cell r="Q1241">
            <v>13.845699020767473</v>
          </cell>
          <cell r="R1241">
            <v>12.857481477962452</v>
          </cell>
          <cell r="S1241">
            <v>11.869263935157431</v>
          </cell>
          <cell r="T1241">
            <v>10.88104639235241</v>
          </cell>
          <cell r="U1241">
            <v>9.8928288495473886</v>
          </cell>
          <cell r="V1241">
            <v>8.9046113067423676</v>
          </cell>
          <cell r="W1241">
            <v>7.9163937639373465</v>
          </cell>
          <cell r="X1241">
            <v>6.9281762211323255</v>
          </cell>
          <cell r="Y1241">
            <v>5.9399586783273044</v>
          </cell>
          <cell r="Z1241">
            <v>4.9517411355222833</v>
          </cell>
          <cell r="AA1241">
            <v>3.9635235927172623</v>
          </cell>
          <cell r="AB1241">
            <v>2.9753060499122412</v>
          </cell>
          <cell r="AC1241">
            <v>1.9870885071072186</v>
          </cell>
          <cell r="AD1241">
            <v>1.9870885071072186</v>
          </cell>
          <cell r="AE1241">
            <v>1.9870885071072186</v>
          </cell>
          <cell r="AF1241">
            <v>1.9870885071072186</v>
          </cell>
          <cell r="AG1241">
            <v>1.9870885071072186</v>
          </cell>
          <cell r="AH1241">
            <v>1.9870885071072186</v>
          </cell>
          <cell r="AI1241">
            <v>1.9870885071072186</v>
          </cell>
          <cell r="AJ1241">
            <v>1.9870885071072186</v>
          </cell>
          <cell r="AK1241">
            <v>1.9870885071072186</v>
          </cell>
          <cell r="AL1241">
            <v>1.9870885071072186</v>
          </cell>
          <cell r="AM1241">
            <v>1.9870885071072186</v>
          </cell>
          <cell r="AN1241">
            <v>1.9870885071072186</v>
          </cell>
        </row>
        <row r="1242">
          <cell r="A1242">
            <v>39</v>
          </cell>
          <cell r="B1242" t="str">
            <v>IN</v>
          </cell>
          <cell r="C1242" t="str">
            <v>oi</v>
          </cell>
          <cell r="D1242">
            <v>0</v>
          </cell>
          <cell r="E1242">
            <v>0</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row>
        <row r="1243">
          <cell r="A1243">
            <v>39</v>
          </cell>
          <cell r="B1243" t="str">
            <v>IN</v>
          </cell>
          <cell r="C1243" t="str">
            <v>wp</v>
          </cell>
          <cell r="D1243">
            <v>29.426712366220666</v>
          </cell>
          <cell r="E1243">
            <v>29.426712366220666</v>
          </cell>
          <cell r="F1243">
            <v>29.426712366220666</v>
          </cell>
          <cell r="G1243">
            <v>29.426712366220666</v>
          </cell>
          <cell r="H1243">
            <v>29.426712366220666</v>
          </cell>
          <cell r="I1243">
            <v>29.426712366220666</v>
          </cell>
          <cell r="J1243">
            <v>29.426712366220666</v>
          </cell>
          <cell r="K1243">
            <v>29.426712366220666</v>
          </cell>
          <cell r="L1243">
            <v>29.426712366220666</v>
          </cell>
          <cell r="M1243">
            <v>29.426712366220666</v>
          </cell>
          <cell r="N1243">
            <v>29.426712366220666</v>
          </cell>
          <cell r="O1243">
            <v>29.426712366220666</v>
          </cell>
          <cell r="P1243">
            <v>29.426712366220666</v>
          </cell>
          <cell r="Q1243">
            <v>29.426712366220666</v>
          </cell>
          <cell r="R1243">
            <v>33.537080583379627</v>
          </cell>
          <cell r="S1243">
            <v>37.647448800538591</v>
          </cell>
          <cell r="T1243">
            <v>41.757817017697555</v>
          </cell>
          <cell r="U1243">
            <v>45.868185234856519</v>
          </cell>
          <cell r="V1243">
            <v>49.978553452015483</v>
          </cell>
          <cell r="W1243">
            <v>54.088921669174447</v>
          </cell>
          <cell r="X1243">
            <v>58.19928988633341</v>
          </cell>
          <cell r="Y1243">
            <v>62.309658103492374</v>
          </cell>
          <cell r="Z1243">
            <v>66.420026320651331</v>
          </cell>
          <cell r="AA1243">
            <v>70.530394537810295</v>
          </cell>
          <cell r="AB1243">
            <v>74.640762754969259</v>
          </cell>
          <cell r="AC1243">
            <v>78.751130972128223</v>
          </cell>
          <cell r="AD1243">
            <v>78.751130972128223</v>
          </cell>
          <cell r="AE1243">
            <v>78.751130972128223</v>
          </cell>
          <cell r="AF1243">
            <v>78.751130972128223</v>
          </cell>
          <cell r="AG1243">
            <v>78.751130972128223</v>
          </cell>
          <cell r="AH1243">
            <v>78.751130972128223</v>
          </cell>
          <cell r="AI1243">
            <v>78.751130972128223</v>
          </cell>
          <cell r="AJ1243">
            <v>78.751130972128223</v>
          </cell>
          <cell r="AK1243">
            <v>78.751130972128223</v>
          </cell>
          <cell r="AL1243">
            <v>78.751130972128223</v>
          </cell>
          <cell r="AM1243">
            <v>78.751130972128223</v>
          </cell>
          <cell r="AN1243">
            <v>78.751130972128223</v>
          </cell>
        </row>
        <row r="1244">
          <cell r="A1244">
            <v>39</v>
          </cell>
          <cell r="B1244" t="str">
            <v>RC</v>
          </cell>
          <cell r="C1244" t="str">
            <v>ca</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row>
        <row r="1245">
          <cell r="A1245">
            <v>39</v>
          </cell>
          <cell r="B1245" t="str">
            <v>RC</v>
          </cell>
          <cell r="C1245" t="str">
            <v>go</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cell r="Q1245">
            <v>0</v>
          </cell>
          <cell r="R1245">
            <v>7.8373692527248882E-3</v>
          </cell>
          <cell r="S1245">
            <v>1.5674738505449776E-2</v>
          </cell>
          <cell r="T1245">
            <v>2.3512107758174666E-2</v>
          </cell>
          <cell r="U1245">
            <v>3.1349477010899553E-2</v>
          </cell>
          <cell r="V1245">
            <v>3.9186846263624439E-2</v>
          </cell>
          <cell r="W1245">
            <v>4.7024215516349326E-2</v>
          </cell>
          <cell r="X1245">
            <v>5.4861584769074212E-2</v>
          </cell>
          <cell r="Y1245">
            <v>6.2698954021799105E-2</v>
          </cell>
          <cell r="Z1245">
            <v>7.0536323274523999E-2</v>
          </cell>
          <cell r="AA1245">
            <v>7.8373692527248892E-2</v>
          </cell>
          <cell r="AB1245">
            <v>8.6211061779973786E-2</v>
          </cell>
          <cell r="AC1245">
            <v>9.4048431032698651E-2</v>
          </cell>
          <cell r="AD1245">
            <v>9.4048431032698651E-2</v>
          </cell>
          <cell r="AE1245">
            <v>9.4048431032698651E-2</v>
          </cell>
          <cell r="AF1245">
            <v>9.4048431032698651E-2</v>
          </cell>
          <cell r="AG1245">
            <v>9.4048431032698651E-2</v>
          </cell>
          <cell r="AH1245">
            <v>9.4048431032698651E-2</v>
          </cell>
          <cell r="AI1245">
            <v>9.4048431032698651E-2</v>
          </cell>
          <cell r="AJ1245">
            <v>9.4048431032698651E-2</v>
          </cell>
          <cell r="AK1245">
            <v>9.4048431032698651E-2</v>
          </cell>
          <cell r="AL1245">
            <v>9.4048431032698651E-2</v>
          </cell>
          <cell r="AM1245">
            <v>9.4048431032698651E-2</v>
          </cell>
          <cell r="AN1245">
            <v>9.4048431032698651E-2</v>
          </cell>
        </row>
        <row r="1246">
          <cell r="A1246">
            <v>39</v>
          </cell>
          <cell r="B1246" t="str">
            <v>RC</v>
          </cell>
          <cell r="C1246" t="str">
            <v>sk</v>
          </cell>
          <cell r="D1246">
            <v>1.8618967994354321</v>
          </cell>
          <cell r="E1246">
            <v>1.8618967994354321</v>
          </cell>
          <cell r="F1246">
            <v>1.8618967994354321</v>
          </cell>
          <cell r="G1246">
            <v>1.8618967994354321</v>
          </cell>
          <cell r="H1246">
            <v>1.8618967994354321</v>
          </cell>
          <cell r="I1246">
            <v>1.8618967994354321</v>
          </cell>
          <cell r="J1246">
            <v>1.8618967994354321</v>
          </cell>
          <cell r="K1246">
            <v>1.8618967994354321</v>
          </cell>
          <cell r="L1246">
            <v>1.8618967994354321</v>
          </cell>
          <cell r="M1246">
            <v>1.8618967994354321</v>
          </cell>
          <cell r="N1246">
            <v>1.8618967994354321</v>
          </cell>
          <cell r="O1246">
            <v>1.8618967994354321</v>
          </cell>
          <cell r="P1246">
            <v>1.8618967994354321</v>
          </cell>
          <cell r="Q1246">
            <v>1.8618967994354321</v>
          </cell>
          <cell r="R1246">
            <v>1.8618968093060704</v>
          </cell>
          <cell r="S1246">
            <v>1.8618968191767087</v>
          </cell>
          <cell r="T1246">
            <v>1.861896829047347</v>
          </cell>
          <cell r="U1246">
            <v>1.8618968389179853</v>
          </cell>
          <cell r="V1246">
            <v>1.8618968487886236</v>
          </cell>
          <cell r="W1246">
            <v>1.8618968586592619</v>
          </cell>
          <cell r="X1246">
            <v>1.8618968685299002</v>
          </cell>
          <cell r="Y1246">
            <v>1.8618968784005385</v>
          </cell>
          <cell r="Z1246">
            <v>1.8618968882711768</v>
          </cell>
          <cell r="AA1246">
            <v>1.8618968981418151</v>
          </cell>
          <cell r="AB1246">
            <v>1.8618969080124534</v>
          </cell>
          <cell r="AC1246">
            <v>1.8618969178830924</v>
          </cell>
          <cell r="AD1246">
            <v>1.8618969178830924</v>
          </cell>
          <cell r="AE1246">
            <v>1.8618969178830924</v>
          </cell>
          <cell r="AF1246">
            <v>1.8618969178830924</v>
          </cell>
          <cell r="AG1246">
            <v>1.8618969178830924</v>
          </cell>
          <cell r="AH1246">
            <v>1.8618969178830924</v>
          </cell>
          <cell r="AI1246">
            <v>1.8618969178830924</v>
          </cell>
          <cell r="AJ1246">
            <v>1.8618969178830924</v>
          </cell>
          <cell r="AK1246">
            <v>1.8618969178830924</v>
          </cell>
          <cell r="AL1246">
            <v>1.8618969178830924</v>
          </cell>
          <cell r="AM1246">
            <v>1.8618969178830924</v>
          </cell>
          <cell r="AN1246">
            <v>1.8618969178830924</v>
          </cell>
        </row>
        <row r="1247">
          <cell r="A1247">
            <v>39</v>
          </cell>
          <cell r="B1247" t="str">
            <v>RD</v>
          </cell>
          <cell r="C1247" t="str">
            <v>mf</v>
          </cell>
          <cell r="D1247">
            <v>33.700000000000003</v>
          </cell>
          <cell r="E1247">
            <v>33.700000000000003</v>
          </cell>
          <cell r="F1247">
            <v>33.700000000000003</v>
          </cell>
          <cell r="G1247">
            <v>33.700000000000003</v>
          </cell>
          <cell r="H1247">
            <v>33.700000000000003</v>
          </cell>
          <cell r="I1247">
            <v>33.700000000000003</v>
          </cell>
          <cell r="J1247">
            <v>33.700000000000003</v>
          </cell>
          <cell r="K1247">
            <v>33.700000000000003</v>
          </cell>
          <cell r="L1247">
            <v>33.700000000000003</v>
          </cell>
          <cell r="M1247">
            <v>33.700000000000003</v>
          </cell>
          <cell r="N1247">
            <v>33.700000000000003</v>
          </cell>
          <cell r="O1247">
            <v>33.700000000000003</v>
          </cell>
          <cell r="P1247">
            <v>33.700000000000003</v>
          </cell>
          <cell r="Q1247">
            <v>42.25</v>
          </cell>
          <cell r="R1247">
            <v>17.82</v>
          </cell>
          <cell r="S1247">
            <v>28.11</v>
          </cell>
          <cell r="T1247">
            <v>39.04</v>
          </cell>
          <cell r="U1247">
            <v>38.880000000000003</v>
          </cell>
          <cell r="V1247">
            <v>44.63</v>
          </cell>
          <cell r="W1247">
            <v>45.04</v>
          </cell>
          <cell r="X1247">
            <v>38.229999999999997</v>
          </cell>
          <cell r="Y1247">
            <v>27.78</v>
          </cell>
          <cell r="Z1247">
            <v>25.92</v>
          </cell>
          <cell r="AA1247">
            <v>19.600000000000001</v>
          </cell>
          <cell r="AB1247">
            <v>22.92</v>
          </cell>
          <cell r="AC1247">
            <v>45.12</v>
          </cell>
          <cell r="AD1247">
            <v>28.03</v>
          </cell>
          <cell r="AE1247">
            <v>15.07</v>
          </cell>
          <cell r="AF1247">
            <v>16.12</v>
          </cell>
          <cell r="AG1247">
            <v>27.38</v>
          </cell>
          <cell r="AH1247">
            <v>26.57</v>
          </cell>
          <cell r="AI1247">
            <v>22.63</v>
          </cell>
          <cell r="AJ1247">
            <v>22.631399999999999</v>
          </cell>
          <cell r="AK1247">
            <v>22.631399999999999</v>
          </cell>
          <cell r="AL1247">
            <v>22.631399999999999</v>
          </cell>
          <cell r="AM1247">
            <v>23.4</v>
          </cell>
          <cell r="AN1247">
            <v>23.4</v>
          </cell>
        </row>
        <row r="1248">
          <cell r="A1248">
            <v>39</v>
          </cell>
          <cell r="B1248" t="str">
            <v>RD</v>
          </cell>
          <cell r="C1248" t="str">
            <v>mr</v>
          </cell>
          <cell r="D1248">
            <v>6.4526361455770687</v>
          </cell>
          <cell r="E1248">
            <v>6.4526361455770687</v>
          </cell>
          <cell r="F1248">
            <v>6.4526361455770687</v>
          </cell>
          <cell r="G1248">
            <v>6.4526361455770687</v>
          </cell>
          <cell r="H1248">
            <v>6.4526361455770687</v>
          </cell>
          <cell r="I1248">
            <v>6.4526361455770687</v>
          </cell>
          <cell r="J1248">
            <v>6.4526361455770687</v>
          </cell>
          <cell r="K1248">
            <v>6.4526361455770687</v>
          </cell>
          <cell r="L1248">
            <v>6.4526361455770687</v>
          </cell>
          <cell r="M1248">
            <v>6.4526361455770687</v>
          </cell>
          <cell r="N1248">
            <v>6.4526361455770687</v>
          </cell>
          <cell r="O1248">
            <v>6.4526361455770687</v>
          </cell>
          <cell r="P1248">
            <v>6.4526361455770687</v>
          </cell>
          <cell r="Q1248">
            <v>6.4526361455770687</v>
          </cell>
          <cell r="R1248">
            <v>5.9419247212246633</v>
          </cell>
          <cell r="S1248">
            <v>5.431213296872258</v>
          </cell>
          <cell r="T1248">
            <v>4.9205018725198526</v>
          </cell>
          <cell r="U1248">
            <v>4.4097904481674473</v>
          </cell>
          <cell r="V1248">
            <v>3.8990790238150415</v>
          </cell>
          <cell r="W1248">
            <v>3.3883675994626357</v>
          </cell>
          <cell r="X1248">
            <v>2.8776561751102299</v>
          </cell>
          <cell r="Y1248">
            <v>2.3669447507578241</v>
          </cell>
          <cell r="Z1248">
            <v>1.8562333264054183</v>
          </cell>
          <cell r="AA1248">
            <v>1.3455219020530125</v>
          </cell>
          <cell r="AB1248">
            <v>0.83481047770060679</v>
          </cell>
          <cell r="AC1248">
            <v>0.32409905334819977</v>
          </cell>
          <cell r="AD1248">
            <v>0.32409905334819977</v>
          </cell>
          <cell r="AE1248">
            <v>0.32409905334819977</v>
          </cell>
          <cell r="AF1248">
            <v>0.32409905334819977</v>
          </cell>
          <cell r="AG1248">
            <v>0.32409905334819977</v>
          </cell>
          <cell r="AH1248">
            <v>0.32409905334819977</v>
          </cell>
          <cell r="AI1248">
            <v>0.32409905334819977</v>
          </cell>
          <cell r="AJ1248">
            <v>0.32409905334819977</v>
          </cell>
          <cell r="AK1248">
            <v>0.32409905334819977</v>
          </cell>
          <cell r="AL1248">
            <v>0.32409905334819977</v>
          </cell>
          <cell r="AM1248">
            <v>0.32409905334819977</v>
          </cell>
          <cell r="AN1248">
            <v>0.32409905334819977</v>
          </cell>
        </row>
        <row r="1249">
          <cell r="A1249">
            <v>39</v>
          </cell>
          <cell r="B1249" t="str">
            <v>RD</v>
          </cell>
          <cell r="C1249" t="str">
            <v>sf</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row>
        <row r="1250">
          <cell r="A1250">
            <v>39</v>
          </cell>
          <cell r="B1250" t="str">
            <v>RD</v>
          </cell>
          <cell r="C1250" t="str">
            <v>sr</v>
          </cell>
          <cell r="D1250">
            <v>13.025535810942749</v>
          </cell>
          <cell r="E1250">
            <v>13.025535810942749</v>
          </cell>
          <cell r="F1250">
            <v>13.025535810942749</v>
          </cell>
          <cell r="G1250">
            <v>13.025535810942749</v>
          </cell>
          <cell r="H1250">
            <v>13.025535810942749</v>
          </cell>
          <cell r="I1250">
            <v>13.025535810942749</v>
          </cell>
          <cell r="J1250">
            <v>13.025535810942749</v>
          </cell>
          <cell r="K1250">
            <v>13.025535810942749</v>
          </cell>
          <cell r="L1250">
            <v>13.025535810942749</v>
          </cell>
          <cell r="M1250">
            <v>13.025535810942749</v>
          </cell>
          <cell r="N1250">
            <v>13.025535810942749</v>
          </cell>
          <cell r="O1250">
            <v>13.025535810942749</v>
          </cell>
          <cell r="P1250">
            <v>13.025535810942749</v>
          </cell>
          <cell r="Q1250">
            <v>13.025535810942749</v>
          </cell>
          <cell r="R1250">
            <v>12.042543257287393</v>
          </cell>
          <cell r="S1250">
            <v>11.059550703632038</v>
          </cell>
          <cell r="T1250">
            <v>10.076558149976682</v>
          </cell>
          <cell r="U1250">
            <v>9.0935655963213264</v>
          </cell>
          <cell r="V1250">
            <v>8.1105730426659708</v>
          </cell>
          <cell r="W1250">
            <v>7.127580489010616</v>
          </cell>
          <cell r="X1250">
            <v>6.1445879353552613</v>
          </cell>
          <cell r="Y1250">
            <v>5.1615953816999065</v>
          </cell>
          <cell r="Z1250">
            <v>4.1786028280445517</v>
          </cell>
          <cell r="AA1250">
            <v>3.195610274389197</v>
          </cell>
          <cell r="AB1250">
            <v>2.2126177207338422</v>
          </cell>
          <cell r="AC1250">
            <v>1.2296251670784903</v>
          </cell>
          <cell r="AD1250">
            <v>1.2296251670784903</v>
          </cell>
          <cell r="AE1250">
            <v>1.2296251670784903</v>
          </cell>
          <cell r="AF1250">
            <v>1.2296251670784903</v>
          </cell>
          <cell r="AG1250">
            <v>1.2296251670784903</v>
          </cell>
          <cell r="AH1250">
            <v>1.2296251670784903</v>
          </cell>
          <cell r="AI1250">
            <v>1.2296251670784903</v>
          </cell>
          <cell r="AJ1250">
            <v>1.2296251670784903</v>
          </cell>
          <cell r="AK1250">
            <v>1.2296251670784903</v>
          </cell>
          <cell r="AL1250">
            <v>1.2296251670784903</v>
          </cell>
          <cell r="AM1250">
            <v>1.2296251670784903</v>
          </cell>
          <cell r="AN1250">
            <v>1.2296251670784903</v>
          </cell>
        </row>
        <row r="1251">
          <cell r="A1251">
            <v>39</v>
          </cell>
          <cell r="B1251" t="str">
            <v>RR</v>
          </cell>
          <cell r="C1251" t="str">
            <v>rf</v>
          </cell>
          <cell r="D1251">
            <v>1.5253370532982637</v>
          </cell>
          <cell r="E1251">
            <v>1.5253370532982637</v>
          </cell>
          <cell r="F1251">
            <v>1.5253370532982637</v>
          </cell>
          <cell r="G1251">
            <v>1.5253370532982637</v>
          </cell>
          <cell r="H1251">
            <v>1.5253370532982637</v>
          </cell>
          <cell r="I1251">
            <v>1.5253370532982637</v>
          </cell>
          <cell r="J1251">
            <v>1.5253370532982637</v>
          </cell>
          <cell r="K1251">
            <v>1.5253370532982637</v>
          </cell>
          <cell r="L1251">
            <v>1.5253370532982637</v>
          </cell>
          <cell r="M1251">
            <v>1.5253370532982637</v>
          </cell>
          <cell r="N1251">
            <v>1.5253370532982637</v>
          </cell>
          <cell r="O1251">
            <v>1.5253370532982637</v>
          </cell>
          <cell r="P1251">
            <v>1.5253370532982637</v>
          </cell>
          <cell r="Q1251">
            <v>1.5253370532982637</v>
          </cell>
          <cell r="R1251">
            <v>2.0462921205656288</v>
          </cell>
          <cell r="S1251">
            <v>2.5672471878329937</v>
          </cell>
          <cell r="T1251">
            <v>3.0882022551003585</v>
          </cell>
          <cell r="U1251">
            <v>3.6091573223677234</v>
          </cell>
          <cell r="V1251">
            <v>4.1301123896350882</v>
          </cell>
          <cell r="W1251">
            <v>4.651067456902453</v>
          </cell>
          <cell r="X1251">
            <v>5.1720225241698179</v>
          </cell>
          <cell r="Y1251">
            <v>5.6929775914371827</v>
          </cell>
          <cell r="Z1251">
            <v>6.2139326587045476</v>
          </cell>
          <cell r="AA1251">
            <v>6.7348877259719124</v>
          </cell>
          <cell r="AB1251">
            <v>7.2558427932392773</v>
          </cell>
          <cell r="AC1251">
            <v>7.776797860506643</v>
          </cell>
          <cell r="AD1251">
            <v>7.776797860506643</v>
          </cell>
          <cell r="AE1251">
            <v>7.776797860506643</v>
          </cell>
          <cell r="AF1251">
            <v>7.776797860506643</v>
          </cell>
          <cell r="AG1251">
            <v>7.776797860506643</v>
          </cell>
          <cell r="AH1251">
            <v>7.776797860506643</v>
          </cell>
          <cell r="AI1251">
            <v>7.776797860506643</v>
          </cell>
          <cell r="AJ1251">
            <v>7.776797860506643</v>
          </cell>
          <cell r="AK1251">
            <v>7.776797860506643</v>
          </cell>
          <cell r="AL1251">
            <v>7.776797860506643</v>
          </cell>
          <cell r="AM1251">
            <v>7.776797860506643</v>
          </cell>
          <cell r="AN1251">
            <v>7.776797860506643</v>
          </cell>
        </row>
        <row r="1252">
          <cell r="A1252">
            <v>39</v>
          </cell>
          <cell r="B1252" t="str">
            <v>RR</v>
          </cell>
          <cell r="C1252" t="str">
            <v>rm</v>
          </cell>
          <cell r="D1252">
            <v>35.335568202723067</v>
          </cell>
          <cell r="E1252">
            <v>35.335568202723067</v>
          </cell>
          <cell r="F1252">
            <v>35.335568202723067</v>
          </cell>
          <cell r="G1252">
            <v>35.335568202723067</v>
          </cell>
          <cell r="H1252">
            <v>35.335568202723067</v>
          </cell>
          <cell r="I1252">
            <v>35.335568202723067</v>
          </cell>
          <cell r="J1252">
            <v>35.335568202723067</v>
          </cell>
          <cell r="K1252">
            <v>35.335568202723067</v>
          </cell>
          <cell r="L1252">
            <v>35.335568202723067</v>
          </cell>
          <cell r="M1252">
            <v>35.335568202723067</v>
          </cell>
          <cell r="N1252">
            <v>35.335568202723067</v>
          </cell>
          <cell r="O1252">
            <v>35.335568202723067</v>
          </cell>
          <cell r="P1252">
            <v>35.335568202723067</v>
          </cell>
          <cell r="Q1252">
            <v>35.335568202723067</v>
          </cell>
          <cell r="R1252">
            <v>36.598891339699449</v>
          </cell>
          <cell r="S1252">
            <v>37.862214476675831</v>
          </cell>
          <cell r="T1252">
            <v>39.125537613652213</v>
          </cell>
          <cell r="U1252">
            <v>40.388860750628595</v>
          </cell>
          <cell r="V1252">
            <v>41.652183887604977</v>
          </cell>
          <cell r="W1252">
            <v>42.915507024581359</v>
          </cell>
          <cell r="X1252">
            <v>44.178830161557741</v>
          </cell>
          <cell r="Y1252">
            <v>45.442153298534123</v>
          </cell>
          <cell r="Z1252">
            <v>46.705476435510505</v>
          </cell>
          <cell r="AA1252">
            <v>47.968799572486887</v>
          </cell>
          <cell r="AB1252">
            <v>49.232122709463269</v>
          </cell>
          <cell r="AC1252">
            <v>50.495445846439608</v>
          </cell>
          <cell r="AD1252">
            <v>50.495445846439608</v>
          </cell>
          <cell r="AE1252">
            <v>50.495445846439608</v>
          </cell>
          <cell r="AF1252">
            <v>50.495445846439608</v>
          </cell>
          <cell r="AG1252">
            <v>50.495445846439608</v>
          </cell>
          <cell r="AH1252">
            <v>50.495445846439608</v>
          </cell>
          <cell r="AI1252">
            <v>50.495445846439608</v>
          </cell>
          <cell r="AJ1252">
            <v>50.495445846439608</v>
          </cell>
          <cell r="AK1252">
            <v>50.495445846439608</v>
          </cell>
          <cell r="AL1252">
            <v>50.495445846439608</v>
          </cell>
          <cell r="AM1252">
            <v>50.495445846439608</v>
          </cell>
          <cell r="AN1252">
            <v>50.495445846439608</v>
          </cell>
        </row>
        <row r="1253">
          <cell r="A1253">
            <v>39</v>
          </cell>
          <cell r="B1253" t="str">
            <v>SD</v>
          </cell>
          <cell r="C1253" t="str">
            <v>ld</v>
          </cell>
          <cell r="D1253">
            <v>0.43209928391431368</v>
          </cell>
          <cell r="E1253">
            <v>0.43209928391431368</v>
          </cell>
          <cell r="F1253">
            <v>0.43209928391431368</v>
          </cell>
          <cell r="G1253">
            <v>0.43209928391431368</v>
          </cell>
          <cell r="H1253">
            <v>0.43209928391431368</v>
          </cell>
          <cell r="I1253">
            <v>0.43209928391431368</v>
          </cell>
          <cell r="J1253">
            <v>0.43209928391431368</v>
          </cell>
          <cell r="K1253">
            <v>0.43209928391431368</v>
          </cell>
          <cell r="L1253">
            <v>0.43209928391431368</v>
          </cell>
          <cell r="M1253">
            <v>0.43209928391431368</v>
          </cell>
          <cell r="N1253">
            <v>0.43209928391431368</v>
          </cell>
          <cell r="O1253">
            <v>0.43209928391431368</v>
          </cell>
          <cell r="P1253">
            <v>0.43209928391431368</v>
          </cell>
          <cell r="Q1253">
            <v>0.43209928391431368</v>
          </cell>
          <cell r="R1253">
            <v>1.1440721772049562</v>
          </cell>
          <cell r="S1253">
            <v>1.8560450704955989</v>
          </cell>
          <cell r="T1253">
            <v>2.5680179637862413</v>
          </cell>
          <cell r="U1253">
            <v>3.2799908570768839</v>
          </cell>
          <cell r="V1253">
            <v>3.9919637503675265</v>
          </cell>
          <cell r="W1253">
            <v>4.7039366436581691</v>
          </cell>
          <cell r="X1253">
            <v>5.4159095369488117</v>
          </cell>
          <cell r="Y1253">
            <v>6.1278824302394543</v>
          </cell>
          <cell r="Z1253">
            <v>6.839855323530097</v>
          </cell>
          <cell r="AA1253">
            <v>7.5518282168207396</v>
          </cell>
          <cell r="AB1253">
            <v>8.2638011101113822</v>
          </cell>
          <cell r="AC1253">
            <v>8.9757740034020248</v>
          </cell>
          <cell r="AD1253">
            <v>8.9757740034020248</v>
          </cell>
          <cell r="AE1253">
            <v>8.9757740034020248</v>
          </cell>
          <cell r="AF1253">
            <v>8.9757740034020248</v>
          </cell>
          <cell r="AG1253">
            <v>8.9757740034020248</v>
          </cell>
          <cell r="AH1253">
            <v>8.9757740034020248</v>
          </cell>
          <cell r="AI1253">
            <v>8.9757740034020248</v>
          </cell>
          <cell r="AJ1253">
            <v>8.9757740034020248</v>
          </cell>
          <cell r="AK1253">
            <v>8.9757740034020248</v>
          </cell>
          <cell r="AL1253">
            <v>8.9757740034020248</v>
          </cell>
          <cell r="AM1253">
            <v>8.9757740034020248</v>
          </cell>
          <cell r="AN1253">
            <v>8.9757740034020248</v>
          </cell>
        </row>
        <row r="1254">
          <cell r="A1254">
            <v>39</v>
          </cell>
          <cell r="B1254" t="str">
            <v>SD</v>
          </cell>
          <cell r="C1254" t="str">
            <v>lf</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cell r="Q1254">
            <v>0</v>
          </cell>
          <cell r="R1254">
            <v>2.1620493922893363E-2</v>
          </cell>
          <cell r="S1254">
            <v>4.3240987845786727E-2</v>
          </cell>
          <cell r="T1254">
            <v>6.486148176868009E-2</v>
          </cell>
          <cell r="U1254">
            <v>8.6481975691573454E-2</v>
          </cell>
          <cell r="V1254">
            <v>0.10810246961446682</v>
          </cell>
          <cell r="W1254">
            <v>0.12972296353736018</v>
          </cell>
          <cell r="X1254">
            <v>0.15134345746025354</v>
          </cell>
          <cell r="Y1254">
            <v>0.17296395138314691</v>
          </cell>
          <cell r="Z1254">
            <v>0.19458444530604027</v>
          </cell>
          <cell r="AA1254">
            <v>0.21620493922893363</v>
          </cell>
          <cell r="AB1254">
            <v>0.237825433151827</v>
          </cell>
          <cell r="AC1254">
            <v>0.25944592707472036</v>
          </cell>
          <cell r="AD1254">
            <v>0.25944592707472036</v>
          </cell>
          <cell r="AE1254">
            <v>0.25944592707472036</v>
          </cell>
          <cell r="AF1254">
            <v>0.25944592707472036</v>
          </cell>
          <cell r="AG1254">
            <v>0.25944592707472036</v>
          </cell>
          <cell r="AH1254">
            <v>0.25944592707472036</v>
          </cell>
          <cell r="AI1254">
            <v>0.25944592707472036</v>
          </cell>
          <cell r="AJ1254">
            <v>0.25944592707472036</v>
          </cell>
          <cell r="AK1254">
            <v>0.25944592707472036</v>
          </cell>
          <cell r="AL1254">
            <v>0.25944592707472036</v>
          </cell>
          <cell r="AM1254">
            <v>0.25944592707472036</v>
          </cell>
          <cell r="AN1254">
            <v>0.25944592707472036</v>
          </cell>
        </row>
        <row r="1255">
          <cell r="A1255">
            <v>39</v>
          </cell>
          <cell r="B1255" t="str">
            <v>SD</v>
          </cell>
          <cell r="C1255" t="str">
            <v>mn</v>
          </cell>
          <cell r="D1255">
            <v>22.571345811417167</v>
          </cell>
          <cell r="E1255">
            <v>22.571345811417167</v>
          </cell>
          <cell r="F1255">
            <v>22.571345811417167</v>
          </cell>
          <cell r="G1255">
            <v>22.571345811417167</v>
          </cell>
          <cell r="H1255">
            <v>22.571345811417167</v>
          </cell>
          <cell r="I1255">
            <v>22.571345811417167</v>
          </cell>
          <cell r="J1255">
            <v>22.571345811417167</v>
          </cell>
          <cell r="K1255">
            <v>22.571345811417167</v>
          </cell>
          <cell r="L1255">
            <v>22.571345811417167</v>
          </cell>
          <cell r="M1255">
            <v>22.571345811417167</v>
          </cell>
          <cell r="N1255">
            <v>22.571345811417167</v>
          </cell>
          <cell r="O1255">
            <v>22.571345811417167</v>
          </cell>
          <cell r="P1255">
            <v>22.571345811417167</v>
          </cell>
          <cell r="Q1255">
            <v>22.571345811417167</v>
          </cell>
          <cell r="R1255">
            <v>21.998548923700032</v>
          </cell>
          <cell r="S1255">
            <v>21.425752035982896</v>
          </cell>
          <cell r="T1255">
            <v>20.85295514826576</v>
          </cell>
          <cell r="U1255">
            <v>20.280158260548625</v>
          </cell>
          <cell r="V1255">
            <v>19.707361372831489</v>
          </cell>
          <cell r="W1255">
            <v>19.134564485114353</v>
          </cell>
          <cell r="X1255">
            <v>18.561767597397218</v>
          </cell>
          <cell r="Y1255">
            <v>17.988970709680082</v>
          </cell>
          <cell r="Z1255">
            <v>17.416173821962946</v>
          </cell>
          <cell r="AA1255">
            <v>16.843376934245811</v>
          </cell>
          <cell r="AB1255">
            <v>16.270580046528675</v>
          </cell>
          <cell r="AC1255">
            <v>15.697783158811559</v>
          </cell>
          <cell r="AD1255">
            <v>15.697783158811559</v>
          </cell>
          <cell r="AE1255">
            <v>15.697783158811559</v>
          </cell>
          <cell r="AF1255">
            <v>15.697783158811559</v>
          </cell>
          <cell r="AG1255">
            <v>15.697783158811559</v>
          </cell>
          <cell r="AH1255">
            <v>15.697783158811559</v>
          </cell>
          <cell r="AI1255">
            <v>15.697783158811559</v>
          </cell>
          <cell r="AJ1255">
            <v>15.697783158811559</v>
          </cell>
          <cell r="AK1255">
            <v>15.697783158811559</v>
          </cell>
          <cell r="AL1255">
            <v>15.697783158811559</v>
          </cell>
          <cell r="AM1255">
            <v>15.697783158811559</v>
          </cell>
          <cell r="AN1255">
            <v>15.697783158811559</v>
          </cell>
        </row>
        <row r="1256">
          <cell r="A1256">
            <v>39</v>
          </cell>
          <cell r="B1256" t="str">
            <v>SD</v>
          </cell>
          <cell r="C1256" t="str">
            <v>os</v>
          </cell>
          <cell r="D1256">
            <v>0</v>
          </cell>
          <cell r="E1256">
            <v>0</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row>
        <row r="1257">
          <cell r="A1257">
            <v>39</v>
          </cell>
          <cell r="B1257" t="str">
            <v>SD</v>
          </cell>
          <cell r="C1257" t="str">
            <v>pm</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row>
        <row r="1258">
          <cell r="A1258">
            <v>39</v>
          </cell>
          <cell r="B1258" t="str">
            <v>SD</v>
          </cell>
          <cell r="C1258" t="str">
            <v>pq</v>
          </cell>
          <cell r="D1258">
            <v>5.4185091969144565</v>
          </cell>
          <cell r="E1258">
            <v>5.4185091969144565</v>
          </cell>
          <cell r="F1258">
            <v>5.4185091969144565</v>
          </cell>
          <cell r="G1258">
            <v>5.4185091969144565</v>
          </cell>
          <cell r="H1258">
            <v>5.4185091969144565</v>
          </cell>
          <cell r="I1258">
            <v>5.4185091969144565</v>
          </cell>
          <cell r="J1258">
            <v>5.4185091969144565</v>
          </cell>
          <cell r="K1258">
            <v>5.4185091969144565</v>
          </cell>
          <cell r="L1258">
            <v>5.4185091969144565</v>
          </cell>
          <cell r="M1258">
            <v>5.4185091969144565</v>
          </cell>
          <cell r="N1258">
            <v>5.4185091969144565</v>
          </cell>
          <cell r="O1258">
            <v>5.4185091969144565</v>
          </cell>
          <cell r="P1258">
            <v>5.4185091969144565</v>
          </cell>
          <cell r="Q1258">
            <v>5.4185091969144565</v>
          </cell>
          <cell r="R1258">
            <v>10.394514428768922</v>
          </cell>
          <cell r="S1258">
            <v>15.370519660623387</v>
          </cell>
          <cell r="T1258">
            <v>20.346524892477852</v>
          </cell>
          <cell r="U1258">
            <v>25.322530124332317</v>
          </cell>
          <cell r="V1258">
            <v>30.298535356186783</v>
          </cell>
          <cell r="W1258">
            <v>35.274540588041248</v>
          </cell>
          <cell r="X1258">
            <v>40.250545819895713</v>
          </cell>
          <cell r="Y1258">
            <v>45.226551051750178</v>
          </cell>
          <cell r="Z1258">
            <v>50.202556283604643</v>
          </cell>
          <cell r="AA1258">
            <v>55.178561515459108</v>
          </cell>
          <cell r="AB1258">
            <v>60.154566747313574</v>
          </cell>
          <cell r="AC1258">
            <v>65.130571979168025</v>
          </cell>
          <cell r="AD1258">
            <v>65.130571979168025</v>
          </cell>
          <cell r="AE1258">
            <v>65.130571979168025</v>
          </cell>
          <cell r="AF1258">
            <v>65.130571979168025</v>
          </cell>
          <cell r="AG1258">
            <v>65.130571979168025</v>
          </cell>
          <cell r="AH1258">
            <v>65.130571979168025</v>
          </cell>
          <cell r="AI1258">
            <v>65.130571979168025</v>
          </cell>
          <cell r="AJ1258">
            <v>65.130571979168025</v>
          </cell>
          <cell r="AK1258">
            <v>65.130571979168025</v>
          </cell>
          <cell r="AL1258">
            <v>65.130571979168025</v>
          </cell>
          <cell r="AM1258">
            <v>65.130571979168025</v>
          </cell>
          <cell r="AN1258">
            <v>65.130571979168025</v>
          </cell>
        </row>
        <row r="1259">
          <cell r="A1259">
            <v>39</v>
          </cell>
          <cell r="B1259" t="str">
            <v>SD</v>
          </cell>
          <cell r="C1259" t="str">
            <v>ss</v>
          </cell>
          <cell r="D1259">
            <v>0.30375634187007983</v>
          </cell>
          <cell r="E1259">
            <v>0.30375634187007983</v>
          </cell>
          <cell r="F1259">
            <v>0.30375634187007983</v>
          </cell>
          <cell r="G1259">
            <v>0.30375634187007983</v>
          </cell>
          <cell r="H1259">
            <v>0.30375634187007983</v>
          </cell>
          <cell r="I1259">
            <v>0.30375634187007983</v>
          </cell>
          <cell r="J1259">
            <v>0.30375634187007983</v>
          </cell>
          <cell r="K1259">
            <v>0.30375634187007983</v>
          </cell>
          <cell r="L1259">
            <v>0.30375634187007983</v>
          </cell>
          <cell r="M1259">
            <v>0.30375634187007983</v>
          </cell>
          <cell r="N1259">
            <v>0.30375634187007983</v>
          </cell>
          <cell r="O1259">
            <v>0.30375634187007983</v>
          </cell>
          <cell r="P1259">
            <v>0.30375634187007983</v>
          </cell>
          <cell r="Q1259">
            <v>0.30375634187007983</v>
          </cell>
          <cell r="R1259">
            <v>0.2784433133809065</v>
          </cell>
          <cell r="S1259">
            <v>0.25313028489173317</v>
          </cell>
          <cell r="T1259">
            <v>0.22781725640255984</v>
          </cell>
          <cell r="U1259">
            <v>0.20250422791338651</v>
          </cell>
          <cell r="V1259">
            <v>0.17719119942421319</v>
          </cell>
          <cell r="W1259">
            <v>0.15187817093503986</v>
          </cell>
          <cell r="X1259">
            <v>0.12656514244586653</v>
          </cell>
          <cell r="Y1259">
            <v>0.10125211395669322</v>
          </cell>
          <cell r="Z1259">
            <v>7.5939085467519901E-2</v>
          </cell>
          <cell r="AA1259">
            <v>5.0626056978346587E-2</v>
          </cell>
          <cell r="AB1259">
            <v>2.5313028489173269E-2</v>
          </cell>
          <cell r="AC1259">
            <v>0</v>
          </cell>
          <cell r="AD1259">
            <v>0</v>
          </cell>
          <cell r="AE1259">
            <v>0</v>
          </cell>
          <cell r="AF1259">
            <v>0</v>
          </cell>
          <cell r="AG1259">
            <v>0</v>
          </cell>
          <cell r="AH1259">
            <v>0</v>
          </cell>
          <cell r="AI1259">
            <v>0</v>
          </cell>
          <cell r="AJ1259">
            <v>0</v>
          </cell>
          <cell r="AK1259">
            <v>0</v>
          </cell>
          <cell r="AL1259">
            <v>0</v>
          </cell>
          <cell r="AM1259">
            <v>0</v>
          </cell>
          <cell r="AN1259">
            <v>0</v>
          </cell>
        </row>
        <row r="1260">
          <cell r="A1260">
            <v>39</v>
          </cell>
          <cell r="B1260" t="str">
            <v>UR</v>
          </cell>
          <cell r="C1260" t="str">
            <v>rf</v>
          </cell>
          <cell r="D1260">
            <v>24.933546010323504</v>
          </cell>
          <cell r="E1260">
            <v>24.933546010323504</v>
          </cell>
          <cell r="F1260">
            <v>24.933546010323504</v>
          </cell>
          <cell r="G1260">
            <v>24.933546010323504</v>
          </cell>
          <cell r="H1260">
            <v>24.933546010323504</v>
          </cell>
          <cell r="I1260">
            <v>24.933546010323504</v>
          </cell>
          <cell r="J1260">
            <v>24.933546010323504</v>
          </cell>
          <cell r="K1260">
            <v>24.933546010323504</v>
          </cell>
          <cell r="L1260">
            <v>24.933546010323504</v>
          </cell>
          <cell r="M1260">
            <v>24.933546010323504</v>
          </cell>
          <cell r="N1260">
            <v>24.933546010323504</v>
          </cell>
          <cell r="O1260">
            <v>24.933546010323504</v>
          </cell>
          <cell r="P1260">
            <v>24.933546010323504</v>
          </cell>
          <cell r="Q1260">
            <v>24.933546010323504</v>
          </cell>
          <cell r="R1260">
            <v>23.256597523190418</v>
          </cell>
          <cell r="S1260">
            <v>21.579649036057333</v>
          </cell>
          <cell r="T1260">
            <v>19.902700548924248</v>
          </cell>
          <cell r="U1260">
            <v>18.225752061791162</v>
          </cell>
          <cell r="V1260">
            <v>16.548803574658077</v>
          </cell>
          <cell r="W1260">
            <v>14.871855087524992</v>
          </cell>
          <cell r="X1260">
            <v>13.194906600391906</v>
          </cell>
          <cell r="Y1260">
            <v>11.517958113258821</v>
          </cell>
          <cell r="Z1260">
            <v>9.8410096261257358</v>
          </cell>
          <cell r="AA1260">
            <v>8.1640611389926505</v>
          </cell>
          <cell r="AB1260">
            <v>6.4871126518595652</v>
          </cell>
          <cell r="AC1260">
            <v>4.8101641647264817</v>
          </cell>
          <cell r="AD1260">
            <v>4.8101641647264817</v>
          </cell>
          <cell r="AE1260">
            <v>4.8101641647264817</v>
          </cell>
          <cell r="AF1260">
            <v>4.8101641647264817</v>
          </cell>
          <cell r="AG1260">
            <v>4.8101641647264817</v>
          </cell>
          <cell r="AH1260">
            <v>4.8101641647264817</v>
          </cell>
          <cell r="AI1260">
            <v>4.8101641647264817</v>
          </cell>
          <cell r="AJ1260">
            <v>4.8101641647264817</v>
          </cell>
          <cell r="AK1260">
            <v>4.8101641647264817</v>
          </cell>
          <cell r="AL1260">
            <v>4.8101641647264817</v>
          </cell>
          <cell r="AM1260">
            <v>4.8101641647264817</v>
          </cell>
          <cell r="AN1260">
            <v>4.8101641647264817</v>
          </cell>
        </row>
        <row r="1261">
          <cell r="A1261">
            <v>39</v>
          </cell>
          <cell r="B1261" t="str">
            <v>UR</v>
          </cell>
          <cell r="C1261" t="str">
            <v>rm</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cell r="Q1261">
            <v>0</v>
          </cell>
          <cell r="R1261">
            <v>0.12319799744193276</v>
          </cell>
          <cell r="S1261">
            <v>0.24639599488386552</v>
          </cell>
          <cell r="T1261">
            <v>0.36959399232579826</v>
          </cell>
          <cell r="U1261">
            <v>0.49279198976773103</v>
          </cell>
          <cell r="V1261">
            <v>0.6159899872096638</v>
          </cell>
          <cell r="W1261">
            <v>0.73918798465159652</v>
          </cell>
          <cell r="X1261">
            <v>0.86238598209352924</v>
          </cell>
          <cell r="Y1261">
            <v>0.98558397953546195</v>
          </cell>
          <cell r="Z1261">
            <v>1.1087819769773948</v>
          </cell>
          <cell r="AA1261">
            <v>1.2319799744193276</v>
          </cell>
          <cell r="AB1261">
            <v>1.3551779718612604</v>
          </cell>
          <cell r="AC1261">
            <v>1.478375969303193</v>
          </cell>
          <cell r="AD1261">
            <v>1.478375969303193</v>
          </cell>
          <cell r="AE1261">
            <v>1.478375969303193</v>
          </cell>
          <cell r="AF1261">
            <v>1.478375969303193</v>
          </cell>
          <cell r="AG1261">
            <v>1.478375969303193</v>
          </cell>
          <cell r="AH1261">
            <v>1.478375969303193</v>
          </cell>
          <cell r="AI1261">
            <v>1.478375969303193</v>
          </cell>
          <cell r="AJ1261">
            <v>1.478375969303193</v>
          </cell>
          <cell r="AK1261">
            <v>1.478375969303193</v>
          </cell>
          <cell r="AL1261">
            <v>1.478375969303193</v>
          </cell>
          <cell r="AM1261">
            <v>1.478375969303193</v>
          </cell>
          <cell r="AN1261">
            <v>1.478375969303193</v>
          </cell>
        </row>
        <row r="1262">
          <cell r="A1262">
            <v>40</v>
          </cell>
          <cell r="B1262" t="str">
            <v>AG</v>
          </cell>
          <cell r="C1262" t="str">
            <v>ab</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row>
        <row r="1263">
          <cell r="A1263">
            <v>40</v>
          </cell>
          <cell r="B1263" t="str">
            <v>AG</v>
          </cell>
          <cell r="C1263" t="str">
            <v>cp</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row>
        <row r="1264">
          <cell r="A1264">
            <v>40</v>
          </cell>
          <cell r="B1264" t="str">
            <v>AG</v>
          </cell>
          <cell r="C1264" t="str">
            <v>pa</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row>
        <row r="1265">
          <cell r="A1265">
            <v>40</v>
          </cell>
          <cell r="B1265" t="str">
            <v>AL</v>
          </cell>
          <cell r="C1265" t="str">
            <v>ep</v>
          </cell>
          <cell r="D1265">
            <v>0.68130000000000002</v>
          </cell>
          <cell r="E1265">
            <v>0.68130000000000002</v>
          </cell>
          <cell r="F1265">
            <v>0.68130000000000002</v>
          </cell>
          <cell r="G1265">
            <v>0.68130000000000002</v>
          </cell>
          <cell r="H1265">
            <v>0.68130000000000002</v>
          </cell>
          <cell r="I1265">
            <v>0.68130000000000002</v>
          </cell>
          <cell r="J1265">
            <v>0.68130000000000002</v>
          </cell>
          <cell r="K1265">
            <v>0.68130000000000002</v>
          </cell>
          <cell r="L1265">
            <v>0.68130000000000002</v>
          </cell>
          <cell r="M1265">
            <v>0.68130000000000002</v>
          </cell>
          <cell r="N1265">
            <v>0.68130000000000002</v>
          </cell>
          <cell r="O1265">
            <v>0.68130000000000002</v>
          </cell>
          <cell r="P1265">
            <v>0.68130000000000002</v>
          </cell>
          <cell r="Q1265">
            <v>0.68130000000000002</v>
          </cell>
          <cell r="R1265">
            <v>0.68130000000000002</v>
          </cell>
          <cell r="S1265">
            <v>0.68130000000000002</v>
          </cell>
          <cell r="T1265">
            <v>0.68130000000000002</v>
          </cell>
          <cell r="U1265">
            <v>0.68130000000000002</v>
          </cell>
          <cell r="V1265">
            <v>0.68130000000000002</v>
          </cell>
          <cell r="W1265">
            <v>0.68130000000000002</v>
          </cell>
          <cell r="X1265">
            <v>0.68130000000000002</v>
          </cell>
          <cell r="Y1265">
            <v>0.68130000000000002</v>
          </cell>
          <cell r="Z1265">
            <v>0.68130000000000002</v>
          </cell>
          <cell r="AA1265">
            <v>0.68130000000000002</v>
          </cell>
          <cell r="AB1265">
            <v>0.68130000000000002</v>
          </cell>
          <cell r="AC1265">
            <v>0.68130000000000002</v>
          </cell>
          <cell r="AD1265">
            <v>0.68130000000000002</v>
          </cell>
          <cell r="AE1265">
            <v>0.68130000000000002</v>
          </cell>
          <cell r="AF1265">
            <v>0.68130000000000002</v>
          </cell>
          <cell r="AG1265">
            <v>0.68130000000000002</v>
          </cell>
          <cell r="AH1265">
            <v>0.68130000000000002</v>
          </cell>
          <cell r="AI1265">
            <v>0.68130000000000002</v>
          </cell>
          <cell r="AJ1265">
            <v>0.68130000000000002</v>
          </cell>
          <cell r="AK1265">
            <v>0.68130000000000002</v>
          </cell>
          <cell r="AL1265">
            <v>0.68130000000000002</v>
          </cell>
          <cell r="AM1265">
            <v>0.68130000000000002</v>
          </cell>
          <cell r="AN1265">
            <v>0.68130000000000002</v>
          </cell>
        </row>
        <row r="1266">
          <cell r="A1266">
            <v>40</v>
          </cell>
          <cell r="B1266" t="str">
            <v>AL</v>
          </cell>
          <cell r="C1266" t="str">
            <v>ff</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row>
        <row r="1267">
          <cell r="A1267">
            <v>40</v>
          </cell>
          <cell r="B1267" t="str">
            <v>AL</v>
          </cell>
          <cell r="C1267" t="str">
            <v>hr</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cell r="AI1267">
            <v>0</v>
          </cell>
          <cell r="AJ1267">
            <v>0</v>
          </cell>
          <cell r="AK1267">
            <v>0</v>
          </cell>
          <cell r="AL1267">
            <v>0</v>
          </cell>
          <cell r="AM1267">
            <v>0</v>
          </cell>
          <cell r="AN1267">
            <v>0</v>
          </cell>
        </row>
        <row r="1268">
          <cell r="A1268">
            <v>40</v>
          </cell>
          <cell r="B1268" t="str">
            <v>AL</v>
          </cell>
          <cell r="C1268" t="str">
            <v>of</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cell r="AI1268">
            <v>0</v>
          </cell>
          <cell r="AJ1268">
            <v>0</v>
          </cell>
          <cell r="AK1268">
            <v>0</v>
          </cell>
          <cell r="AL1268">
            <v>0</v>
          </cell>
          <cell r="AM1268">
            <v>0</v>
          </cell>
          <cell r="AN1268">
            <v>0</v>
          </cell>
        </row>
        <row r="1269">
          <cell r="A1269">
            <v>40</v>
          </cell>
          <cell r="B1269" t="str">
            <v>CR</v>
          </cell>
          <cell r="C1269" t="str">
            <v>as</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cell r="AI1269">
            <v>0</v>
          </cell>
          <cell r="AJ1269">
            <v>0</v>
          </cell>
          <cell r="AK1269">
            <v>0</v>
          </cell>
          <cell r="AL1269">
            <v>0</v>
          </cell>
          <cell r="AM1269">
            <v>0</v>
          </cell>
          <cell r="AN1269">
            <v>0</v>
          </cell>
        </row>
        <row r="1270">
          <cell r="A1270">
            <v>40</v>
          </cell>
          <cell r="B1270" t="str">
            <v>CR</v>
          </cell>
          <cell r="C1270" t="str">
            <v>hy</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cell r="AI1270">
            <v>0</v>
          </cell>
          <cell r="AJ1270">
            <v>0</v>
          </cell>
          <cell r="AK1270">
            <v>0</v>
          </cell>
          <cell r="AL1270">
            <v>0</v>
          </cell>
          <cell r="AM1270">
            <v>0</v>
          </cell>
          <cell r="AN1270">
            <v>0</v>
          </cell>
        </row>
        <row r="1271">
          <cell r="A1271">
            <v>40</v>
          </cell>
          <cell r="B1271" t="str">
            <v>CR</v>
          </cell>
          <cell r="C1271" t="str">
            <v>pp</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cell r="AI1271">
            <v>0</v>
          </cell>
          <cell r="AJ1271">
            <v>0</v>
          </cell>
          <cell r="AK1271">
            <v>0</v>
          </cell>
          <cell r="AL1271">
            <v>0</v>
          </cell>
          <cell r="AM1271">
            <v>0</v>
          </cell>
          <cell r="AN1271">
            <v>0</v>
          </cell>
        </row>
        <row r="1272">
          <cell r="A1272">
            <v>40</v>
          </cell>
          <cell r="B1272" t="str">
            <v>CR</v>
          </cell>
          <cell r="C1272" t="str">
            <v>ry</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cell r="AI1272">
            <v>0</v>
          </cell>
          <cell r="AJ1272">
            <v>0</v>
          </cell>
          <cell r="AK1272">
            <v>0</v>
          </cell>
          <cell r="AL1272">
            <v>0</v>
          </cell>
          <cell r="AM1272">
            <v>0</v>
          </cell>
          <cell r="AN1272">
            <v>0</v>
          </cell>
        </row>
        <row r="1273">
          <cell r="A1273">
            <v>40</v>
          </cell>
          <cell r="B1273" t="str">
            <v>CR</v>
          </cell>
          <cell r="C1273" t="str">
            <v>sl</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cell r="AI1273">
            <v>0</v>
          </cell>
          <cell r="AJ1273">
            <v>0</v>
          </cell>
          <cell r="AK1273">
            <v>0</v>
          </cell>
          <cell r="AL1273">
            <v>0</v>
          </cell>
          <cell r="AM1273">
            <v>0</v>
          </cell>
          <cell r="AN1273">
            <v>0</v>
          </cell>
        </row>
        <row r="1274">
          <cell r="A1274">
            <v>40</v>
          </cell>
          <cell r="B1274" t="str">
            <v>FO</v>
          </cell>
          <cell r="C1274" t="str">
            <v>uf</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cell r="V1274">
            <v>0</v>
          </cell>
          <cell r="W1274">
            <v>0</v>
          </cell>
          <cell r="X1274">
            <v>0</v>
          </cell>
          <cell r="Y1274">
            <v>0</v>
          </cell>
          <cell r="Z1274">
            <v>0</v>
          </cell>
          <cell r="AA1274">
            <v>0</v>
          </cell>
          <cell r="AB1274">
            <v>0</v>
          </cell>
          <cell r="AC1274">
            <v>0</v>
          </cell>
          <cell r="AD1274">
            <v>0</v>
          </cell>
          <cell r="AE1274">
            <v>0</v>
          </cell>
          <cell r="AF1274">
            <v>0</v>
          </cell>
          <cell r="AG1274">
            <v>0</v>
          </cell>
          <cell r="AH1274">
            <v>0</v>
          </cell>
          <cell r="AI1274">
            <v>0</v>
          </cell>
          <cell r="AJ1274">
            <v>0</v>
          </cell>
          <cell r="AK1274">
            <v>0</v>
          </cell>
          <cell r="AL1274">
            <v>0</v>
          </cell>
          <cell r="AM1274">
            <v>0</v>
          </cell>
          <cell r="AN1274">
            <v>0</v>
          </cell>
        </row>
        <row r="1275">
          <cell r="A1275">
            <v>40</v>
          </cell>
          <cell r="B1275" t="str">
            <v>IN</v>
          </cell>
          <cell r="C1275" t="str">
            <v>hi</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row>
        <row r="1276">
          <cell r="A1276">
            <v>40</v>
          </cell>
          <cell r="B1276" t="str">
            <v>IN</v>
          </cell>
          <cell r="C1276" t="str">
            <v>ih</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cell r="AI1276">
            <v>0</v>
          </cell>
          <cell r="AJ1276">
            <v>0</v>
          </cell>
          <cell r="AK1276">
            <v>0</v>
          </cell>
          <cell r="AL1276">
            <v>0</v>
          </cell>
          <cell r="AM1276">
            <v>0</v>
          </cell>
          <cell r="AN1276">
            <v>0</v>
          </cell>
        </row>
        <row r="1277">
          <cell r="A1277">
            <v>40</v>
          </cell>
          <cell r="B1277" t="str">
            <v>IN</v>
          </cell>
          <cell r="C1277" t="str">
            <v>li</v>
          </cell>
          <cell r="D1277">
            <v>0</v>
          </cell>
          <cell r="E1277">
            <v>0</v>
          </cell>
          <cell r="F1277">
            <v>0</v>
          </cell>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cell r="AI1277">
            <v>0</v>
          </cell>
          <cell r="AJ1277">
            <v>0</v>
          </cell>
          <cell r="AK1277">
            <v>0</v>
          </cell>
          <cell r="AL1277">
            <v>0</v>
          </cell>
          <cell r="AM1277">
            <v>0</v>
          </cell>
          <cell r="AN1277">
            <v>0</v>
          </cell>
        </row>
        <row r="1278">
          <cell r="A1278">
            <v>40</v>
          </cell>
          <cell r="B1278" t="str">
            <v>IN</v>
          </cell>
          <cell r="C1278" t="str">
            <v>oi</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v>0</v>
          </cell>
          <cell r="AJ1278">
            <v>0</v>
          </cell>
          <cell r="AK1278">
            <v>0</v>
          </cell>
          <cell r="AL1278">
            <v>0</v>
          </cell>
          <cell r="AM1278">
            <v>0</v>
          </cell>
          <cell r="AN1278">
            <v>0</v>
          </cell>
        </row>
        <row r="1279">
          <cell r="A1279">
            <v>40</v>
          </cell>
          <cell r="B1279" t="str">
            <v>IN</v>
          </cell>
          <cell r="C1279" t="str">
            <v>wp</v>
          </cell>
          <cell r="D1279">
            <v>0</v>
          </cell>
          <cell r="E1279">
            <v>0</v>
          </cell>
          <cell r="F1279">
            <v>0</v>
          </cell>
          <cell r="G1279">
            <v>0</v>
          </cell>
          <cell r="H1279">
            <v>0</v>
          </cell>
          <cell r="I1279">
            <v>0</v>
          </cell>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cell r="AI1279">
            <v>0</v>
          </cell>
          <cell r="AJ1279">
            <v>0</v>
          </cell>
          <cell r="AK1279">
            <v>0</v>
          </cell>
          <cell r="AL1279">
            <v>0</v>
          </cell>
          <cell r="AM1279">
            <v>0</v>
          </cell>
          <cell r="AN1279">
            <v>0</v>
          </cell>
        </row>
        <row r="1280">
          <cell r="A1280">
            <v>40</v>
          </cell>
          <cell r="B1280" t="str">
            <v>RC</v>
          </cell>
          <cell r="C1280" t="str">
            <v>ca</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row>
        <row r="1281">
          <cell r="A1281">
            <v>40</v>
          </cell>
          <cell r="B1281" t="str">
            <v>RC</v>
          </cell>
          <cell r="C1281" t="str">
            <v>go</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B1281">
            <v>0</v>
          </cell>
          <cell r="AC1281">
            <v>0</v>
          </cell>
          <cell r="AD1281">
            <v>0</v>
          </cell>
          <cell r="AE1281">
            <v>0</v>
          </cell>
          <cell r="AF1281">
            <v>0</v>
          </cell>
          <cell r="AG1281">
            <v>0</v>
          </cell>
          <cell r="AH1281">
            <v>0</v>
          </cell>
          <cell r="AI1281">
            <v>0</v>
          </cell>
          <cell r="AJ1281">
            <v>0</v>
          </cell>
          <cell r="AK1281">
            <v>0</v>
          </cell>
          <cell r="AL1281">
            <v>0</v>
          </cell>
          <cell r="AM1281">
            <v>0</v>
          </cell>
          <cell r="AN1281">
            <v>0</v>
          </cell>
        </row>
        <row r="1282">
          <cell r="A1282">
            <v>40</v>
          </cell>
          <cell r="B1282" t="str">
            <v>RC</v>
          </cell>
          <cell r="C1282" t="str">
            <v>sk</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row>
        <row r="1283">
          <cell r="A1283">
            <v>40</v>
          </cell>
          <cell r="B1283" t="str">
            <v>RD</v>
          </cell>
          <cell r="C1283" t="str">
            <v>mf</v>
          </cell>
          <cell r="D1283">
            <v>168.67</v>
          </cell>
          <cell r="E1283">
            <v>168.67</v>
          </cell>
          <cell r="F1283">
            <v>168.67</v>
          </cell>
          <cell r="G1283">
            <v>168.67</v>
          </cell>
          <cell r="H1283">
            <v>168.67</v>
          </cell>
          <cell r="I1283">
            <v>168.67</v>
          </cell>
          <cell r="J1283">
            <v>168.67</v>
          </cell>
          <cell r="K1283">
            <v>168.67</v>
          </cell>
          <cell r="L1283">
            <v>168.67</v>
          </cell>
          <cell r="M1283">
            <v>168.67</v>
          </cell>
          <cell r="N1283">
            <v>168.67</v>
          </cell>
          <cell r="O1283">
            <v>168.67</v>
          </cell>
          <cell r="P1283">
            <v>168.67</v>
          </cell>
          <cell r="Q1283">
            <v>197.8</v>
          </cell>
          <cell r="R1283">
            <v>89.39</v>
          </cell>
          <cell r="S1283">
            <v>119.81</v>
          </cell>
          <cell r="T1283">
            <v>170.35</v>
          </cell>
          <cell r="U1283">
            <v>203.58</v>
          </cell>
          <cell r="V1283">
            <v>260.20999999999998</v>
          </cell>
          <cell r="W1283">
            <v>232.6</v>
          </cell>
          <cell r="X1283">
            <v>214.7</v>
          </cell>
          <cell r="Y1283">
            <v>184.86</v>
          </cell>
          <cell r="Z1283">
            <v>178.78</v>
          </cell>
          <cell r="AA1283">
            <v>190.01</v>
          </cell>
          <cell r="AB1283">
            <v>213.64</v>
          </cell>
          <cell r="AC1283">
            <v>305.83999999999997</v>
          </cell>
          <cell r="AD1283">
            <v>238.21</v>
          </cell>
          <cell r="AE1283">
            <v>169.18</v>
          </cell>
          <cell r="AF1283">
            <v>175.03</v>
          </cell>
          <cell r="AG1283">
            <v>192.82</v>
          </cell>
          <cell r="AH1283">
            <v>146.25</v>
          </cell>
          <cell r="AI1283">
            <v>184.3</v>
          </cell>
          <cell r="AJ1283">
            <v>184.29839999999999</v>
          </cell>
          <cell r="AK1283">
            <v>184.29839999999999</v>
          </cell>
          <cell r="AL1283">
            <v>184.29839999999999</v>
          </cell>
          <cell r="AM1283">
            <v>176.7</v>
          </cell>
          <cell r="AN1283">
            <v>176.7</v>
          </cell>
        </row>
        <row r="1284">
          <cell r="A1284">
            <v>40</v>
          </cell>
          <cell r="B1284" t="str">
            <v>RD</v>
          </cell>
          <cell r="C1284" t="str">
            <v>mr</v>
          </cell>
          <cell r="D1284">
            <v>28.911000000000001</v>
          </cell>
          <cell r="E1284">
            <v>28.911000000000001</v>
          </cell>
          <cell r="F1284">
            <v>28.911000000000001</v>
          </cell>
          <cell r="G1284">
            <v>28.911000000000001</v>
          </cell>
          <cell r="H1284">
            <v>28.911000000000001</v>
          </cell>
          <cell r="I1284">
            <v>28.911000000000001</v>
          </cell>
          <cell r="J1284">
            <v>28.911000000000001</v>
          </cell>
          <cell r="K1284">
            <v>28.911000000000001</v>
          </cell>
          <cell r="L1284">
            <v>28.911000000000001</v>
          </cell>
          <cell r="M1284">
            <v>28.911000000000001</v>
          </cell>
          <cell r="N1284">
            <v>28.911000000000001</v>
          </cell>
          <cell r="O1284">
            <v>28.911000000000001</v>
          </cell>
          <cell r="P1284">
            <v>28.911000000000001</v>
          </cell>
          <cell r="Q1284">
            <v>28.911000000000001</v>
          </cell>
          <cell r="R1284">
            <v>28.911000000000001</v>
          </cell>
          <cell r="S1284">
            <v>28.911000000000001</v>
          </cell>
          <cell r="T1284">
            <v>28.911000000000001</v>
          </cell>
          <cell r="U1284">
            <v>28.911000000000001</v>
          </cell>
          <cell r="V1284">
            <v>28.911000000000001</v>
          </cell>
          <cell r="W1284">
            <v>28.911000000000001</v>
          </cell>
          <cell r="X1284">
            <v>28.911000000000001</v>
          </cell>
          <cell r="Y1284">
            <v>28.911000000000001</v>
          </cell>
          <cell r="Z1284">
            <v>28.911000000000001</v>
          </cell>
          <cell r="AA1284">
            <v>28.911000000000001</v>
          </cell>
          <cell r="AB1284">
            <v>28.911000000000001</v>
          </cell>
          <cell r="AC1284">
            <v>28.911000000000001</v>
          </cell>
          <cell r="AD1284">
            <v>28.911000000000001</v>
          </cell>
          <cell r="AE1284">
            <v>28.911000000000001</v>
          </cell>
          <cell r="AF1284">
            <v>28.911000000000001</v>
          </cell>
          <cell r="AG1284">
            <v>28.911000000000001</v>
          </cell>
          <cell r="AH1284">
            <v>28.911000000000001</v>
          </cell>
          <cell r="AI1284">
            <v>28.911000000000001</v>
          </cell>
          <cell r="AJ1284">
            <v>28.911000000000001</v>
          </cell>
          <cell r="AK1284">
            <v>28.911000000000001</v>
          </cell>
          <cell r="AL1284">
            <v>28.911000000000001</v>
          </cell>
          <cell r="AM1284">
            <v>28.911000000000001</v>
          </cell>
          <cell r="AN1284">
            <v>28.911000000000001</v>
          </cell>
        </row>
        <row r="1285">
          <cell r="A1285">
            <v>40</v>
          </cell>
          <cell r="B1285" t="str">
            <v>RD</v>
          </cell>
          <cell r="C1285" t="str">
            <v>sf</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cell r="AG1285">
            <v>0</v>
          </cell>
          <cell r="AH1285">
            <v>0</v>
          </cell>
          <cell r="AI1285">
            <v>0</v>
          </cell>
          <cell r="AJ1285">
            <v>0</v>
          </cell>
          <cell r="AK1285">
            <v>0</v>
          </cell>
          <cell r="AL1285">
            <v>0</v>
          </cell>
          <cell r="AM1285">
            <v>0</v>
          </cell>
          <cell r="AN1285">
            <v>0</v>
          </cell>
        </row>
        <row r="1286">
          <cell r="A1286">
            <v>40</v>
          </cell>
          <cell r="B1286" t="str">
            <v>RD</v>
          </cell>
          <cell r="C1286" t="str">
            <v>sr</v>
          </cell>
          <cell r="D1286">
            <v>1.5166999999999999</v>
          </cell>
          <cell r="E1286">
            <v>1.5166999999999999</v>
          </cell>
          <cell r="F1286">
            <v>1.5166999999999999</v>
          </cell>
          <cell r="G1286">
            <v>1.5166999999999999</v>
          </cell>
          <cell r="H1286">
            <v>1.5166999999999999</v>
          </cell>
          <cell r="I1286">
            <v>1.5166999999999999</v>
          </cell>
          <cell r="J1286">
            <v>1.5166999999999999</v>
          </cell>
          <cell r="K1286">
            <v>1.5166999999999999</v>
          </cell>
          <cell r="L1286">
            <v>1.5166999999999999</v>
          </cell>
          <cell r="M1286">
            <v>1.5166999999999999</v>
          </cell>
          <cell r="N1286">
            <v>1.5166999999999999</v>
          </cell>
          <cell r="O1286">
            <v>1.5166999999999999</v>
          </cell>
          <cell r="P1286">
            <v>1.5166999999999999</v>
          </cell>
          <cell r="Q1286">
            <v>1.5166999999999999</v>
          </cell>
          <cell r="R1286">
            <v>1.5166999999999999</v>
          </cell>
          <cell r="S1286">
            <v>1.5166999999999999</v>
          </cell>
          <cell r="T1286">
            <v>1.5166999999999999</v>
          </cell>
          <cell r="U1286">
            <v>1.5166999999999999</v>
          </cell>
          <cell r="V1286">
            <v>1.5166999999999999</v>
          </cell>
          <cell r="W1286">
            <v>1.5166999999999999</v>
          </cell>
          <cell r="X1286">
            <v>1.5166999999999999</v>
          </cell>
          <cell r="Y1286">
            <v>1.5166999999999999</v>
          </cell>
          <cell r="Z1286">
            <v>1.5166999999999999</v>
          </cell>
          <cell r="AA1286">
            <v>1.5166999999999999</v>
          </cell>
          <cell r="AB1286">
            <v>1.5166999999999999</v>
          </cell>
          <cell r="AC1286">
            <v>1.5166999999999999</v>
          </cell>
          <cell r="AD1286">
            <v>1.5166999999999999</v>
          </cell>
          <cell r="AE1286">
            <v>1.5166999999999999</v>
          </cell>
          <cell r="AF1286">
            <v>1.5166999999999999</v>
          </cell>
          <cell r="AG1286">
            <v>1.5166999999999999</v>
          </cell>
          <cell r="AH1286">
            <v>1.5166999999999999</v>
          </cell>
          <cell r="AI1286">
            <v>1.5166999999999999</v>
          </cell>
          <cell r="AJ1286">
            <v>1.5166999999999999</v>
          </cell>
          <cell r="AK1286">
            <v>1.5166999999999999</v>
          </cell>
          <cell r="AL1286">
            <v>1.5166999999999999</v>
          </cell>
          <cell r="AM1286">
            <v>1.5166999999999999</v>
          </cell>
          <cell r="AN1286">
            <v>1.5166999999999999</v>
          </cell>
        </row>
        <row r="1287">
          <cell r="A1287">
            <v>40</v>
          </cell>
          <cell r="B1287" t="str">
            <v>RR</v>
          </cell>
          <cell r="C1287" t="str">
            <v>rf</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cell r="Q1287">
            <v>0</v>
          </cell>
          <cell r="R1287">
            <v>0</v>
          </cell>
          <cell r="S1287">
            <v>0</v>
          </cell>
          <cell r="T1287">
            <v>0</v>
          </cell>
          <cell r="U1287">
            <v>0</v>
          </cell>
          <cell r="V1287">
            <v>0</v>
          </cell>
          <cell r="W1287">
            <v>0</v>
          </cell>
          <cell r="X1287">
            <v>0</v>
          </cell>
          <cell r="Y1287">
            <v>0</v>
          </cell>
          <cell r="Z1287">
            <v>0</v>
          </cell>
          <cell r="AA1287">
            <v>0</v>
          </cell>
          <cell r="AB1287">
            <v>0</v>
          </cell>
          <cell r="AC1287">
            <v>0</v>
          </cell>
          <cell r="AD1287">
            <v>0</v>
          </cell>
          <cell r="AE1287">
            <v>0</v>
          </cell>
          <cell r="AF1287">
            <v>0</v>
          </cell>
          <cell r="AG1287">
            <v>0</v>
          </cell>
          <cell r="AH1287">
            <v>0</v>
          </cell>
          <cell r="AI1287">
            <v>0</v>
          </cell>
          <cell r="AJ1287">
            <v>0</v>
          </cell>
          <cell r="AK1287">
            <v>0</v>
          </cell>
          <cell r="AL1287">
            <v>0</v>
          </cell>
          <cell r="AM1287">
            <v>0</v>
          </cell>
          <cell r="AN1287">
            <v>0</v>
          </cell>
        </row>
        <row r="1288">
          <cell r="A1288">
            <v>40</v>
          </cell>
          <cell r="B1288" t="str">
            <v>RR</v>
          </cell>
          <cell r="C1288" t="str">
            <v>rm</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cell r="V1288">
            <v>0</v>
          </cell>
          <cell r="W1288">
            <v>0</v>
          </cell>
          <cell r="X1288">
            <v>0</v>
          </cell>
          <cell r="Y1288">
            <v>0</v>
          </cell>
          <cell r="Z1288">
            <v>0</v>
          </cell>
          <cell r="AA1288">
            <v>0</v>
          </cell>
          <cell r="AB1288">
            <v>0</v>
          </cell>
          <cell r="AC1288">
            <v>0</v>
          </cell>
          <cell r="AD1288">
            <v>0</v>
          </cell>
          <cell r="AE1288">
            <v>0</v>
          </cell>
          <cell r="AF1288">
            <v>0</v>
          </cell>
          <cell r="AG1288">
            <v>0</v>
          </cell>
          <cell r="AH1288">
            <v>0</v>
          </cell>
          <cell r="AI1288">
            <v>0</v>
          </cell>
          <cell r="AJ1288">
            <v>0</v>
          </cell>
          <cell r="AK1288">
            <v>0</v>
          </cell>
          <cell r="AL1288">
            <v>0</v>
          </cell>
          <cell r="AM1288">
            <v>0</v>
          </cell>
          <cell r="AN1288">
            <v>0</v>
          </cell>
        </row>
        <row r="1289">
          <cell r="A1289">
            <v>40</v>
          </cell>
          <cell r="B1289" t="str">
            <v>SD</v>
          </cell>
          <cell r="C1289" t="str">
            <v>ld</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row>
        <row r="1290">
          <cell r="A1290">
            <v>40</v>
          </cell>
          <cell r="B1290" t="str">
            <v>SD</v>
          </cell>
          <cell r="C1290" t="str">
            <v>lf</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row>
        <row r="1291">
          <cell r="A1291">
            <v>40</v>
          </cell>
          <cell r="B1291" t="str">
            <v>SD</v>
          </cell>
          <cell r="C1291" t="str">
            <v>mn</v>
          </cell>
          <cell r="D1291">
            <v>7.0971000000000002</v>
          </cell>
          <cell r="E1291">
            <v>7.0971000000000002</v>
          </cell>
          <cell r="F1291">
            <v>7.0971000000000002</v>
          </cell>
          <cell r="G1291">
            <v>7.0971000000000002</v>
          </cell>
          <cell r="H1291">
            <v>7.0971000000000002</v>
          </cell>
          <cell r="I1291">
            <v>7.0971000000000002</v>
          </cell>
          <cell r="J1291">
            <v>7.0971000000000002</v>
          </cell>
          <cell r="K1291">
            <v>7.0971000000000002</v>
          </cell>
          <cell r="L1291">
            <v>7.0971000000000002</v>
          </cell>
          <cell r="M1291">
            <v>7.0971000000000002</v>
          </cell>
          <cell r="N1291">
            <v>7.0971000000000002</v>
          </cell>
          <cell r="O1291">
            <v>7.0971000000000002</v>
          </cell>
          <cell r="P1291">
            <v>7.0971000000000002</v>
          </cell>
          <cell r="Q1291">
            <v>7.0971000000000002</v>
          </cell>
          <cell r="R1291">
            <v>7.0971000000000002</v>
          </cell>
          <cell r="S1291">
            <v>7.0971000000000002</v>
          </cell>
          <cell r="T1291">
            <v>7.0971000000000002</v>
          </cell>
          <cell r="U1291">
            <v>7.0971000000000002</v>
          </cell>
          <cell r="V1291">
            <v>7.0971000000000002</v>
          </cell>
          <cell r="W1291">
            <v>7.0971000000000002</v>
          </cell>
          <cell r="X1291">
            <v>7.0971000000000002</v>
          </cell>
          <cell r="Y1291">
            <v>7.0971000000000002</v>
          </cell>
          <cell r="Z1291">
            <v>7.0971000000000002</v>
          </cell>
          <cell r="AA1291">
            <v>7.0971000000000002</v>
          </cell>
          <cell r="AB1291">
            <v>7.0971000000000002</v>
          </cell>
          <cell r="AC1291">
            <v>7.0971000000000002</v>
          </cell>
          <cell r="AD1291">
            <v>7.0971000000000002</v>
          </cell>
          <cell r="AE1291">
            <v>7.0971000000000002</v>
          </cell>
          <cell r="AF1291">
            <v>7.0971000000000002</v>
          </cell>
          <cell r="AG1291">
            <v>7.0971000000000002</v>
          </cell>
          <cell r="AH1291">
            <v>7.0971000000000002</v>
          </cell>
          <cell r="AI1291">
            <v>7.0971000000000002</v>
          </cell>
          <cell r="AJ1291">
            <v>7.0971000000000002</v>
          </cell>
          <cell r="AK1291">
            <v>7.0971000000000002</v>
          </cell>
          <cell r="AL1291">
            <v>7.0971000000000002</v>
          </cell>
          <cell r="AM1291">
            <v>7.0971000000000002</v>
          </cell>
          <cell r="AN1291">
            <v>7.0971000000000002</v>
          </cell>
        </row>
        <row r="1292">
          <cell r="A1292">
            <v>40</v>
          </cell>
          <cell r="B1292" t="str">
            <v>SD</v>
          </cell>
          <cell r="C1292" t="str">
            <v>os</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row>
        <row r="1293">
          <cell r="A1293">
            <v>40</v>
          </cell>
          <cell r="B1293" t="str">
            <v>SD</v>
          </cell>
          <cell r="C1293" t="str">
            <v>pm</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cell r="AI1293">
            <v>0</v>
          </cell>
          <cell r="AJ1293">
            <v>0</v>
          </cell>
          <cell r="AK1293">
            <v>0</v>
          </cell>
          <cell r="AL1293">
            <v>0</v>
          </cell>
          <cell r="AM1293">
            <v>0</v>
          </cell>
          <cell r="AN1293">
            <v>0</v>
          </cell>
        </row>
        <row r="1294">
          <cell r="A1294">
            <v>40</v>
          </cell>
          <cell r="B1294" t="str">
            <v>SD</v>
          </cell>
          <cell r="C1294" t="str">
            <v>pq</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B1294">
            <v>0</v>
          </cell>
          <cell r="AC1294">
            <v>0</v>
          </cell>
          <cell r="AD1294">
            <v>0</v>
          </cell>
          <cell r="AE1294">
            <v>0</v>
          </cell>
          <cell r="AF1294">
            <v>0</v>
          </cell>
          <cell r="AG1294">
            <v>0</v>
          </cell>
          <cell r="AH1294">
            <v>0</v>
          </cell>
          <cell r="AI1294">
            <v>0</v>
          </cell>
          <cell r="AJ1294">
            <v>0</v>
          </cell>
          <cell r="AK1294">
            <v>0</v>
          </cell>
          <cell r="AL1294">
            <v>0</v>
          </cell>
          <cell r="AM1294">
            <v>0</v>
          </cell>
          <cell r="AN1294">
            <v>0</v>
          </cell>
        </row>
        <row r="1295">
          <cell r="A1295">
            <v>40</v>
          </cell>
          <cell r="B1295" t="str">
            <v>SD</v>
          </cell>
          <cell r="C1295" t="str">
            <v>ss</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B1295">
            <v>0</v>
          </cell>
          <cell r="AC1295">
            <v>0</v>
          </cell>
          <cell r="AD1295">
            <v>0</v>
          </cell>
          <cell r="AE1295">
            <v>0</v>
          </cell>
          <cell r="AF1295">
            <v>0</v>
          </cell>
          <cell r="AG1295">
            <v>0</v>
          </cell>
          <cell r="AH1295">
            <v>0</v>
          </cell>
          <cell r="AI1295">
            <v>0</v>
          </cell>
          <cell r="AJ1295">
            <v>0</v>
          </cell>
          <cell r="AK1295">
            <v>0</v>
          </cell>
          <cell r="AL1295">
            <v>0</v>
          </cell>
          <cell r="AM1295">
            <v>0</v>
          </cell>
          <cell r="AN1295">
            <v>0</v>
          </cell>
        </row>
        <row r="1296">
          <cell r="A1296">
            <v>40</v>
          </cell>
          <cell r="B1296" t="str">
            <v>UR</v>
          </cell>
          <cell r="C1296" t="str">
            <v>rf</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cell r="AG1296">
            <v>0</v>
          </cell>
          <cell r="AH1296">
            <v>0</v>
          </cell>
          <cell r="AI1296">
            <v>0</v>
          </cell>
          <cell r="AJ1296">
            <v>0</v>
          </cell>
          <cell r="AK1296">
            <v>0</v>
          </cell>
          <cell r="AL1296">
            <v>0</v>
          </cell>
          <cell r="AM1296">
            <v>0</v>
          </cell>
          <cell r="AN1296">
            <v>0</v>
          </cell>
        </row>
        <row r="1297">
          <cell r="A1297">
            <v>40</v>
          </cell>
          <cell r="B1297" t="str">
            <v>UR</v>
          </cell>
          <cell r="C1297" t="str">
            <v>rm</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cell r="AI1297">
            <v>0</v>
          </cell>
          <cell r="AJ1297">
            <v>0</v>
          </cell>
          <cell r="AK1297">
            <v>0</v>
          </cell>
          <cell r="AL1297">
            <v>0</v>
          </cell>
          <cell r="AM1297">
            <v>0</v>
          </cell>
          <cell r="AN1297">
            <v>0</v>
          </cell>
        </row>
        <row r="1298">
          <cell r="A1298">
            <v>41</v>
          </cell>
          <cell r="B1298" t="str">
            <v>AG</v>
          </cell>
          <cell r="C1298" t="str">
            <v>ab</v>
          </cell>
          <cell r="D1298">
            <v>47.276555837878476</v>
          </cell>
          <cell r="E1298">
            <v>47.276555837878476</v>
          </cell>
          <cell r="F1298">
            <v>47.276555837878476</v>
          </cell>
          <cell r="G1298">
            <v>47.276555837878476</v>
          </cell>
          <cell r="H1298">
            <v>47.276555837878476</v>
          </cell>
          <cell r="I1298">
            <v>47.276555837878476</v>
          </cell>
          <cell r="J1298">
            <v>47.276555837878476</v>
          </cell>
          <cell r="K1298">
            <v>47.276555837878476</v>
          </cell>
          <cell r="L1298">
            <v>47.276555837878476</v>
          </cell>
          <cell r="M1298">
            <v>47.276555837878476</v>
          </cell>
          <cell r="N1298">
            <v>47.276555837878476</v>
          </cell>
          <cell r="O1298">
            <v>47.276555837878476</v>
          </cell>
          <cell r="P1298">
            <v>47.276555837878476</v>
          </cell>
          <cell r="Q1298">
            <v>47.276555837878476</v>
          </cell>
          <cell r="R1298">
            <v>43.336842851388603</v>
          </cell>
          <cell r="S1298">
            <v>39.39712986489873</v>
          </cell>
          <cell r="T1298">
            <v>35.457416878408857</v>
          </cell>
          <cell r="U1298">
            <v>31.517703891918984</v>
          </cell>
          <cell r="V1298">
            <v>27.577990905429111</v>
          </cell>
          <cell r="W1298">
            <v>23.638277918939238</v>
          </cell>
          <cell r="X1298">
            <v>19.698564932449365</v>
          </cell>
          <cell r="Y1298">
            <v>15.758851945959492</v>
          </cell>
          <cell r="Z1298">
            <v>11.819138959469619</v>
          </cell>
          <cell r="AA1298">
            <v>7.879425972979746</v>
          </cell>
          <cell r="AB1298">
            <v>3.939712986489873</v>
          </cell>
          <cell r="AC1298">
            <v>0</v>
          </cell>
          <cell r="AD1298">
            <v>0</v>
          </cell>
          <cell r="AE1298">
            <v>0</v>
          </cell>
          <cell r="AF1298">
            <v>0</v>
          </cell>
          <cell r="AG1298">
            <v>0</v>
          </cell>
          <cell r="AH1298">
            <v>0</v>
          </cell>
          <cell r="AI1298">
            <v>0</v>
          </cell>
          <cell r="AJ1298">
            <v>0</v>
          </cell>
          <cell r="AK1298">
            <v>0</v>
          </cell>
          <cell r="AL1298">
            <v>0</v>
          </cell>
          <cell r="AM1298">
            <v>0</v>
          </cell>
          <cell r="AN1298">
            <v>0</v>
          </cell>
        </row>
        <row r="1299">
          <cell r="A1299">
            <v>41</v>
          </cell>
          <cell r="B1299" t="str">
            <v>AG</v>
          </cell>
          <cell r="C1299" t="str">
            <v>cp</v>
          </cell>
          <cell r="D1299">
            <v>64.103194622258599</v>
          </cell>
          <cell r="E1299">
            <v>64.103194622258599</v>
          </cell>
          <cell r="F1299">
            <v>64.103194622258599</v>
          </cell>
          <cell r="G1299">
            <v>64.103194622258599</v>
          </cell>
          <cell r="H1299">
            <v>64.103194622258599</v>
          </cell>
          <cell r="I1299">
            <v>64.103194622258599</v>
          </cell>
          <cell r="J1299">
            <v>64.103194622258599</v>
          </cell>
          <cell r="K1299">
            <v>64.103194622258599</v>
          </cell>
          <cell r="L1299">
            <v>64.103194622258599</v>
          </cell>
          <cell r="M1299">
            <v>64.103194622258599</v>
          </cell>
          <cell r="N1299">
            <v>64.103194622258599</v>
          </cell>
          <cell r="O1299">
            <v>64.103194622258599</v>
          </cell>
          <cell r="P1299">
            <v>64.103194622258599</v>
          </cell>
          <cell r="Q1299">
            <v>64.103194622258599</v>
          </cell>
          <cell r="R1299">
            <v>66.14063584999856</v>
          </cell>
          <cell r="S1299">
            <v>68.178077077738521</v>
          </cell>
          <cell r="T1299">
            <v>70.215518305478483</v>
          </cell>
          <cell r="U1299">
            <v>72.252959533218444</v>
          </cell>
          <cell r="V1299">
            <v>74.290400760958406</v>
          </cell>
          <cell r="W1299">
            <v>76.327841988698367</v>
          </cell>
          <cell r="X1299">
            <v>78.365283216438328</v>
          </cell>
          <cell r="Y1299">
            <v>80.40272444417829</v>
          </cell>
          <cell r="Z1299">
            <v>82.440165671918251</v>
          </cell>
          <cell r="AA1299">
            <v>84.477606899658213</v>
          </cell>
          <cell r="AB1299">
            <v>86.515048127398174</v>
          </cell>
          <cell r="AC1299">
            <v>88.552489355138192</v>
          </cell>
          <cell r="AD1299">
            <v>88.552489355138192</v>
          </cell>
          <cell r="AE1299">
            <v>88.552489355138192</v>
          </cell>
          <cell r="AF1299">
            <v>88.552489355138192</v>
          </cell>
          <cell r="AG1299">
            <v>88.552489355138192</v>
          </cell>
          <cell r="AH1299">
            <v>88.552489355138192</v>
          </cell>
          <cell r="AI1299">
            <v>88.552489355138192</v>
          </cell>
          <cell r="AJ1299">
            <v>88.552489355138192</v>
          </cell>
          <cell r="AK1299">
            <v>88.552489355138192</v>
          </cell>
          <cell r="AL1299">
            <v>88.552489355138192</v>
          </cell>
          <cell r="AM1299">
            <v>88.552489355138192</v>
          </cell>
          <cell r="AN1299">
            <v>88.552489355138192</v>
          </cell>
        </row>
        <row r="1300">
          <cell r="A1300">
            <v>41</v>
          </cell>
          <cell r="B1300" t="str">
            <v>AG</v>
          </cell>
          <cell r="C1300" t="str">
            <v>pa</v>
          </cell>
          <cell r="D1300">
            <v>307.26783819267985</v>
          </cell>
          <cell r="E1300">
            <v>307.26783819267985</v>
          </cell>
          <cell r="F1300">
            <v>307.26783819267985</v>
          </cell>
          <cell r="G1300">
            <v>307.26783819267985</v>
          </cell>
          <cell r="H1300">
            <v>307.26783819267985</v>
          </cell>
          <cell r="I1300">
            <v>307.26783819267985</v>
          </cell>
          <cell r="J1300">
            <v>307.26783819267985</v>
          </cell>
          <cell r="K1300">
            <v>307.26783819267985</v>
          </cell>
          <cell r="L1300">
            <v>307.26783819267985</v>
          </cell>
          <cell r="M1300">
            <v>307.26783819267985</v>
          </cell>
          <cell r="N1300">
            <v>307.26783819267985</v>
          </cell>
          <cell r="O1300">
            <v>307.26783819267985</v>
          </cell>
          <cell r="P1300">
            <v>307.26783819267985</v>
          </cell>
          <cell r="Q1300">
            <v>307.26783819267985</v>
          </cell>
          <cell r="R1300">
            <v>284.52399508744094</v>
          </cell>
          <cell r="S1300">
            <v>261.78015198220203</v>
          </cell>
          <cell r="T1300">
            <v>239.03630887696315</v>
          </cell>
          <cell r="U1300">
            <v>216.29246577172427</v>
          </cell>
          <cell r="V1300">
            <v>193.54862266648539</v>
          </cell>
          <cell r="W1300">
            <v>170.80477956124651</v>
          </cell>
          <cell r="X1300">
            <v>148.06093645600762</v>
          </cell>
          <cell r="Y1300">
            <v>125.31709335076873</v>
          </cell>
          <cell r="Z1300">
            <v>102.57325024552983</v>
          </cell>
          <cell r="AA1300">
            <v>79.82940714029094</v>
          </cell>
          <cell r="AB1300">
            <v>57.085564035052045</v>
          </cell>
          <cell r="AC1300">
            <v>34.34172092981315</v>
          </cell>
          <cell r="AD1300">
            <v>34.34172092981315</v>
          </cell>
          <cell r="AE1300">
            <v>34.34172092981315</v>
          </cell>
          <cell r="AF1300">
            <v>34.34172092981315</v>
          </cell>
          <cell r="AG1300">
            <v>34.34172092981315</v>
          </cell>
          <cell r="AH1300">
            <v>34.34172092981315</v>
          </cell>
          <cell r="AI1300">
            <v>34.34172092981315</v>
          </cell>
          <cell r="AJ1300">
            <v>34.34172092981315</v>
          </cell>
          <cell r="AK1300">
            <v>34.34172092981315</v>
          </cell>
          <cell r="AL1300">
            <v>34.34172092981315</v>
          </cell>
          <cell r="AM1300">
            <v>34.34172092981315</v>
          </cell>
          <cell r="AN1300">
            <v>34.34172092981315</v>
          </cell>
        </row>
        <row r="1301">
          <cell r="A1301">
            <v>41</v>
          </cell>
          <cell r="B1301" t="str">
            <v>AL</v>
          </cell>
          <cell r="C1301" t="str">
            <v>ep</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cell r="Q1301">
            <v>0</v>
          </cell>
          <cell r="R1301">
            <v>1.1423121280952133</v>
          </cell>
          <cell r="S1301">
            <v>2.2846242561904266</v>
          </cell>
          <cell r="T1301">
            <v>3.4269363842856402</v>
          </cell>
          <cell r="U1301">
            <v>4.5692485123808533</v>
          </cell>
          <cell r="V1301">
            <v>5.7115606404760664</v>
          </cell>
          <cell r="W1301">
            <v>6.8538727685712795</v>
          </cell>
          <cell r="X1301">
            <v>7.9961848966664926</v>
          </cell>
          <cell r="Y1301">
            <v>9.1384970247617066</v>
          </cell>
          <cell r="Z1301">
            <v>10.28080915285692</v>
          </cell>
          <cell r="AA1301">
            <v>11.423121280952133</v>
          </cell>
          <cell r="AB1301">
            <v>12.565433409047346</v>
          </cell>
          <cell r="AC1301">
            <v>13.707745537142561</v>
          </cell>
          <cell r="AD1301">
            <v>13.707745537142561</v>
          </cell>
          <cell r="AE1301">
            <v>13.707745537142561</v>
          </cell>
          <cell r="AF1301">
            <v>13.707745537142561</v>
          </cell>
          <cell r="AG1301">
            <v>13.707745537142561</v>
          </cell>
          <cell r="AH1301">
            <v>13.707745537142561</v>
          </cell>
          <cell r="AI1301">
            <v>13.707745537142561</v>
          </cell>
          <cell r="AJ1301">
            <v>13.707745537142561</v>
          </cell>
          <cell r="AK1301">
            <v>13.707745537142561</v>
          </cell>
          <cell r="AL1301">
            <v>13.707745537142561</v>
          </cell>
          <cell r="AM1301">
            <v>13.707745537142561</v>
          </cell>
          <cell r="AN1301">
            <v>13.707745537142561</v>
          </cell>
        </row>
        <row r="1302">
          <cell r="A1302">
            <v>41</v>
          </cell>
          <cell r="B1302" t="str">
            <v>AL</v>
          </cell>
          <cell r="C1302" t="str">
            <v>ff</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cell r="AI1302">
            <v>0</v>
          </cell>
          <cell r="AJ1302">
            <v>0</v>
          </cell>
          <cell r="AK1302">
            <v>0</v>
          </cell>
          <cell r="AL1302">
            <v>0</v>
          </cell>
          <cell r="AM1302">
            <v>0</v>
          </cell>
          <cell r="AN1302">
            <v>0</v>
          </cell>
        </row>
        <row r="1303">
          <cell r="A1303">
            <v>41</v>
          </cell>
          <cell r="B1303" t="str">
            <v>AL</v>
          </cell>
          <cell r="C1303" t="str">
            <v>hr</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row>
        <row r="1304">
          <cell r="A1304">
            <v>41</v>
          </cell>
          <cell r="B1304" t="str">
            <v>AL</v>
          </cell>
          <cell r="C1304" t="str">
            <v>of</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cell r="AI1304">
            <v>0</v>
          </cell>
          <cell r="AJ1304">
            <v>0</v>
          </cell>
          <cell r="AK1304">
            <v>0</v>
          </cell>
          <cell r="AL1304">
            <v>0</v>
          </cell>
          <cell r="AM1304">
            <v>0</v>
          </cell>
          <cell r="AN1304">
            <v>0</v>
          </cell>
        </row>
        <row r="1305">
          <cell r="A1305">
            <v>41</v>
          </cell>
          <cell r="B1305" t="str">
            <v>CR</v>
          </cell>
          <cell r="C1305" t="str">
            <v>as</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cell r="AI1305">
            <v>0</v>
          </cell>
          <cell r="AJ1305">
            <v>0</v>
          </cell>
          <cell r="AK1305">
            <v>0</v>
          </cell>
          <cell r="AL1305">
            <v>0</v>
          </cell>
          <cell r="AM1305">
            <v>0</v>
          </cell>
          <cell r="AN1305">
            <v>0</v>
          </cell>
        </row>
        <row r="1306">
          <cell r="A1306">
            <v>41</v>
          </cell>
          <cell r="B1306" t="str">
            <v>CR</v>
          </cell>
          <cell r="C1306" t="str">
            <v>hy</v>
          </cell>
          <cell r="D1306">
            <v>571.9</v>
          </cell>
          <cell r="E1306">
            <v>752.8</v>
          </cell>
          <cell r="F1306">
            <v>527.29999999999995</v>
          </cell>
          <cell r="G1306">
            <v>21.9</v>
          </cell>
          <cell r="H1306">
            <v>37.799999999999997</v>
          </cell>
          <cell r="I1306">
            <v>988</v>
          </cell>
          <cell r="J1306">
            <v>582.70000000000005</v>
          </cell>
          <cell r="K1306">
            <v>796.8</v>
          </cell>
          <cell r="L1306">
            <v>421.7</v>
          </cell>
          <cell r="M1306">
            <v>541.6</v>
          </cell>
          <cell r="N1306">
            <v>186.4</v>
          </cell>
          <cell r="O1306">
            <v>675.3</v>
          </cell>
          <cell r="P1306">
            <v>686.3</v>
          </cell>
          <cell r="Q1306">
            <v>204.3</v>
          </cell>
          <cell r="R1306">
            <v>325.7</v>
          </cell>
          <cell r="S1306">
            <v>0</v>
          </cell>
          <cell r="T1306">
            <v>57.8</v>
          </cell>
          <cell r="U1306">
            <v>29</v>
          </cell>
          <cell r="V1306">
            <v>0</v>
          </cell>
          <cell r="W1306">
            <v>934.7</v>
          </cell>
          <cell r="X1306">
            <v>22.9</v>
          </cell>
          <cell r="Y1306">
            <v>0</v>
          </cell>
          <cell r="Z1306">
            <v>0</v>
          </cell>
          <cell r="AA1306">
            <v>0</v>
          </cell>
          <cell r="AB1306">
            <v>0</v>
          </cell>
          <cell r="AC1306">
            <v>0</v>
          </cell>
          <cell r="AD1306">
            <v>0</v>
          </cell>
          <cell r="AE1306">
            <v>1.9</v>
          </cell>
          <cell r="AF1306">
            <v>0</v>
          </cell>
          <cell r="AG1306">
            <v>0</v>
          </cell>
          <cell r="AH1306">
            <v>0</v>
          </cell>
          <cell r="AI1306">
            <v>0</v>
          </cell>
          <cell r="AJ1306">
            <v>0</v>
          </cell>
          <cell r="AK1306">
            <v>0</v>
          </cell>
          <cell r="AL1306">
            <v>0</v>
          </cell>
          <cell r="AM1306">
            <v>0</v>
          </cell>
          <cell r="AN1306">
            <v>0</v>
          </cell>
        </row>
        <row r="1307">
          <cell r="A1307">
            <v>41</v>
          </cell>
          <cell r="B1307" t="str">
            <v>CR</v>
          </cell>
          <cell r="C1307" t="str">
            <v>pp</v>
          </cell>
          <cell r="D1307">
            <v>1.2</v>
          </cell>
          <cell r="E1307">
            <v>1.2</v>
          </cell>
          <cell r="F1307">
            <v>1.2</v>
          </cell>
          <cell r="G1307">
            <v>1.2</v>
          </cell>
          <cell r="H1307">
            <v>1.2</v>
          </cell>
          <cell r="I1307">
            <v>1.2</v>
          </cell>
          <cell r="J1307">
            <v>1.2</v>
          </cell>
          <cell r="K1307">
            <v>1.2</v>
          </cell>
          <cell r="L1307">
            <v>1.2</v>
          </cell>
          <cell r="M1307">
            <v>1.2</v>
          </cell>
          <cell r="N1307">
            <v>1.2</v>
          </cell>
          <cell r="O1307">
            <v>1.2</v>
          </cell>
          <cell r="P1307">
            <v>1.2</v>
          </cell>
          <cell r="Q1307">
            <v>1.2</v>
          </cell>
          <cell r="R1307">
            <v>1.2</v>
          </cell>
          <cell r="S1307">
            <v>1.2</v>
          </cell>
          <cell r="T1307">
            <v>1.2</v>
          </cell>
          <cell r="U1307">
            <v>1.2</v>
          </cell>
          <cell r="V1307">
            <v>1.2</v>
          </cell>
          <cell r="W1307">
            <v>1.2</v>
          </cell>
          <cell r="X1307">
            <v>1.2</v>
          </cell>
          <cell r="Y1307">
            <v>1.2</v>
          </cell>
          <cell r="Z1307">
            <v>1.2</v>
          </cell>
          <cell r="AA1307">
            <v>1.2</v>
          </cell>
          <cell r="AB1307">
            <v>1.2</v>
          </cell>
          <cell r="AC1307">
            <v>1.2</v>
          </cell>
          <cell r="AD1307">
            <v>1.2</v>
          </cell>
          <cell r="AE1307">
            <v>1.2</v>
          </cell>
          <cell r="AF1307">
            <v>1.2</v>
          </cell>
          <cell r="AG1307">
            <v>1.2</v>
          </cell>
          <cell r="AH1307">
            <v>1.2</v>
          </cell>
          <cell r="AI1307">
            <v>1.2</v>
          </cell>
          <cell r="AJ1307">
            <v>3.1</v>
          </cell>
          <cell r="AK1307">
            <v>1.2</v>
          </cell>
          <cell r="AL1307">
            <v>1.2</v>
          </cell>
          <cell r="AM1307">
            <v>1.6</v>
          </cell>
          <cell r="AN1307">
            <v>2</v>
          </cell>
        </row>
        <row r="1308">
          <cell r="A1308">
            <v>41</v>
          </cell>
          <cell r="B1308" t="str">
            <v>CR</v>
          </cell>
          <cell r="C1308" t="str">
            <v>ry</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B1308">
            <v>0</v>
          </cell>
          <cell r="AC1308">
            <v>0</v>
          </cell>
          <cell r="AD1308">
            <v>0</v>
          </cell>
          <cell r="AE1308">
            <v>0</v>
          </cell>
          <cell r="AF1308">
            <v>0</v>
          </cell>
          <cell r="AG1308">
            <v>0</v>
          </cell>
          <cell r="AH1308">
            <v>0</v>
          </cell>
          <cell r="AI1308">
            <v>0</v>
          </cell>
          <cell r="AJ1308">
            <v>0</v>
          </cell>
          <cell r="AK1308">
            <v>0</v>
          </cell>
          <cell r="AL1308">
            <v>0</v>
          </cell>
          <cell r="AM1308">
            <v>0</v>
          </cell>
          <cell r="AN1308">
            <v>0</v>
          </cell>
        </row>
        <row r="1309">
          <cell r="A1309">
            <v>41</v>
          </cell>
          <cell r="B1309" t="str">
            <v>CR</v>
          </cell>
          <cell r="C1309" t="str">
            <v>sl</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B1309">
            <v>0</v>
          </cell>
          <cell r="AC1309">
            <v>0</v>
          </cell>
          <cell r="AD1309">
            <v>0</v>
          </cell>
          <cell r="AE1309">
            <v>0</v>
          </cell>
          <cell r="AF1309">
            <v>0</v>
          </cell>
          <cell r="AG1309">
            <v>0</v>
          </cell>
          <cell r="AH1309">
            <v>0</v>
          </cell>
          <cell r="AI1309">
            <v>0</v>
          </cell>
          <cell r="AJ1309">
            <v>0</v>
          </cell>
          <cell r="AK1309">
            <v>0</v>
          </cell>
          <cell r="AL1309">
            <v>0</v>
          </cell>
          <cell r="AM1309">
            <v>0</v>
          </cell>
          <cell r="AN1309">
            <v>0</v>
          </cell>
        </row>
        <row r="1310">
          <cell r="A1310">
            <v>41</v>
          </cell>
          <cell r="B1310" t="str">
            <v>FO</v>
          </cell>
          <cell r="C1310" t="str">
            <v>uf</v>
          </cell>
          <cell r="D1310">
            <v>24.486636676861743</v>
          </cell>
          <cell r="E1310">
            <v>24.486636676861743</v>
          </cell>
          <cell r="F1310">
            <v>24.486636676861743</v>
          </cell>
          <cell r="G1310">
            <v>24.486636676861743</v>
          </cell>
          <cell r="H1310">
            <v>24.486636676861743</v>
          </cell>
          <cell r="I1310">
            <v>24.486636676861743</v>
          </cell>
          <cell r="J1310">
            <v>24.486636676861743</v>
          </cell>
          <cell r="K1310">
            <v>24.486636676861743</v>
          </cell>
          <cell r="L1310">
            <v>24.486636676861743</v>
          </cell>
          <cell r="M1310">
            <v>24.486636676861743</v>
          </cell>
          <cell r="N1310">
            <v>24.486636676861743</v>
          </cell>
          <cell r="O1310">
            <v>24.486636676861743</v>
          </cell>
          <cell r="P1310">
            <v>24.486636676861743</v>
          </cell>
          <cell r="Q1310">
            <v>24.486636676861743</v>
          </cell>
          <cell r="R1310">
            <v>26.259409934997191</v>
          </cell>
          <cell r="S1310">
            <v>28.032183193132639</v>
          </cell>
          <cell r="T1310">
            <v>29.804956451268087</v>
          </cell>
          <cell r="U1310">
            <v>31.577729709403535</v>
          </cell>
          <cell r="V1310">
            <v>33.350502967538986</v>
          </cell>
          <cell r="W1310">
            <v>35.123276225674438</v>
          </cell>
          <cell r="X1310">
            <v>36.89604948380989</v>
          </cell>
          <cell r="Y1310">
            <v>38.668822741945341</v>
          </cell>
          <cell r="Z1310">
            <v>40.441596000080793</v>
          </cell>
          <cell r="AA1310">
            <v>42.214369258216244</v>
          </cell>
          <cell r="AB1310">
            <v>43.987142516351696</v>
          </cell>
          <cell r="AC1310">
            <v>45.759915774487126</v>
          </cell>
          <cell r="AD1310">
            <v>45.759915774487126</v>
          </cell>
          <cell r="AE1310">
            <v>45.759915774487126</v>
          </cell>
          <cell r="AF1310">
            <v>45.759915774487126</v>
          </cell>
          <cell r="AG1310">
            <v>45.759915774487126</v>
          </cell>
          <cell r="AH1310">
            <v>45.759915774487126</v>
          </cell>
          <cell r="AI1310">
            <v>45.759915774487126</v>
          </cell>
          <cell r="AJ1310">
            <v>45.759915774487126</v>
          </cell>
          <cell r="AK1310">
            <v>45.759915774487126</v>
          </cell>
          <cell r="AL1310">
            <v>45.759915774487126</v>
          </cell>
          <cell r="AM1310">
            <v>45.759915774487126</v>
          </cell>
          <cell r="AN1310">
            <v>45.759915774487126</v>
          </cell>
        </row>
        <row r="1311">
          <cell r="A1311">
            <v>41</v>
          </cell>
          <cell r="B1311" t="str">
            <v>IN</v>
          </cell>
          <cell r="C1311" t="str">
            <v>hi</v>
          </cell>
          <cell r="D1311">
            <v>30.839221415960118</v>
          </cell>
          <cell r="E1311">
            <v>30.839221415960118</v>
          </cell>
          <cell r="F1311">
            <v>30.839221415960118</v>
          </cell>
          <cell r="G1311">
            <v>30.839221415960118</v>
          </cell>
          <cell r="H1311">
            <v>30.839221415960118</v>
          </cell>
          <cell r="I1311">
            <v>30.839221415960118</v>
          </cell>
          <cell r="J1311">
            <v>30.839221415960118</v>
          </cell>
          <cell r="K1311">
            <v>30.839221415960118</v>
          </cell>
          <cell r="L1311">
            <v>30.839221415960118</v>
          </cell>
          <cell r="M1311">
            <v>30.839221415960118</v>
          </cell>
          <cell r="N1311">
            <v>30.839221415960118</v>
          </cell>
          <cell r="O1311">
            <v>30.839221415960118</v>
          </cell>
          <cell r="P1311">
            <v>30.839221415960118</v>
          </cell>
          <cell r="Q1311">
            <v>30.839221415960118</v>
          </cell>
          <cell r="R1311">
            <v>30.054247591163598</v>
          </cell>
          <cell r="S1311">
            <v>29.269273766367078</v>
          </cell>
          <cell r="T1311">
            <v>28.484299941570558</v>
          </cell>
          <cell r="U1311">
            <v>27.699326116774039</v>
          </cell>
          <cell r="V1311">
            <v>26.914352291977519</v>
          </cell>
          <cell r="W1311">
            <v>26.129378467180999</v>
          </cell>
          <cell r="X1311">
            <v>25.344404642384479</v>
          </cell>
          <cell r="Y1311">
            <v>24.559430817587959</v>
          </cell>
          <cell r="Z1311">
            <v>23.774456992791439</v>
          </cell>
          <cell r="AA1311">
            <v>22.989483167994919</v>
          </cell>
          <cell r="AB1311">
            <v>22.204509343198399</v>
          </cell>
          <cell r="AC1311">
            <v>21.419535518401883</v>
          </cell>
          <cell r="AD1311">
            <v>21.419535518401883</v>
          </cell>
          <cell r="AE1311">
            <v>21.419535518401883</v>
          </cell>
          <cell r="AF1311">
            <v>21.419535518401883</v>
          </cell>
          <cell r="AG1311">
            <v>21.419535518401883</v>
          </cell>
          <cell r="AH1311">
            <v>21.419535518401883</v>
          </cell>
          <cell r="AI1311">
            <v>21.419535518401883</v>
          </cell>
          <cell r="AJ1311">
            <v>21.419535518401883</v>
          </cell>
          <cell r="AK1311">
            <v>21.419535518401883</v>
          </cell>
          <cell r="AL1311">
            <v>21.419535518401883</v>
          </cell>
          <cell r="AM1311">
            <v>21.419535518401883</v>
          </cell>
          <cell r="AN1311">
            <v>21.419535518401883</v>
          </cell>
        </row>
        <row r="1312">
          <cell r="A1312">
            <v>41</v>
          </cell>
          <cell r="B1312" t="str">
            <v>IN</v>
          </cell>
          <cell r="C1312" t="str">
            <v>ih</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row>
        <row r="1313">
          <cell r="A1313">
            <v>41</v>
          </cell>
          <cell r="B1313" t="str">
            <v>IN</v>
          </cell>
          <cell r="C1313" t="str">
            <v>li</v>
          </cell>
          <cell r="D1313">
            <v>84.418008823754292</v>
          </cell>
          <cell r="E1313">
            <v>84.418008823754292</v>
          </cell>
          <cell r="F1313">
            <v>84.418008823754292</v>
          </cell>
          <cell r="G1313">
            <v>84.418008823754292</v>
          </cell>
          <cell r="H1313">
            <v>84.418008823754292</v>
          </cell>
          <cell r="I1313">
            <v>84.418008823754292</v>
          </cell>
          <cell r="J1313">
            <v>84.418008823754292</v>
          </cell>
          <cell r="K1313">
            <v>84.418008823754292</v>
          </cell>
          <cell r="L1313">
            <v>84.418008823754292</v>
          </cell>
          <cell r="M1313">
            <v>84.418008823754292</v>
          </cell>
          <cell r="N1313">
            <v>84.418008823754292</v>
          </cell>
          <cell r="O1313">
            <v>84.418008823754292</v>
          </cell>
          <cell r="P1313">
            <v>84.418008823754292</v>
          </cell>
          <cell r="Q1313">
            <v>84.418008823754292</v>
          </cell>
          <cell r="R1313">
            <v>79.112659556471996</v>
          </cell>
          <cell r="S1313">
            <v>73.807310289189701</v>
          </cell>
          <cell r="T1313">
            <v>68.501961021907405</v>
          </cell>
          <cell r="U1313">
            <v>63.19661175462511</v>
          </cell>
          <cell r="V1313">
            <v>57.891262487342814</v>
          </cell>
          <cell r="W1313">
            <v>52.585913220060519</v>
          </cell>
          <cell r="X1313">
            <v>47.280563952778223</v>
          </cell>
          <cell r="Y1313">
            <v>41.975214685495928</v>
          </cell>
          <cell r="Z1313">
            <v>36.669865418213632</v>
          </cell>
          <cell r="AA1313">
            <v>31.36451615093134</v>
          </cell>
          <cell r="AB1313">
            <v>26.059166883649048</v>
          </cell>
          <cell r="AC1313">
            <v>20.753817616366778</v>
          </cell>
          <cell r="AD1313">
            <v>20.753817616366778</v>
          </cell>
          <cell r="AE1313">
            <v>20.753817616366778</v>
          </cell>
          <cell r="AF1313">
            <v>20.753817616366778</v>
          </cell>
          <cell r="AG1313">
            <v>20.753817616366778</v>
          </cell>
          <cell r="AH1313">
            <v>20.753817616366778</v>
          </cell>
          <cell r="AI1313">
            <v>20.753817616366778</v>
          </cell>
          <cell r="AJ1313">
            <v>20.753817616366778</v>
          </cell>
          <cell r="AK1313">
            <v>20.753817616366778</v>
          </cell>
          <cell r="AL1313">
            <v>20.753817616366778</v>
          </cell>
          <cell r="AM1313">
            <v>20.753817616366778</v>
          </cell>
          <cell r="AN1313">
            <v>20.753817616366778</v>
          </cell>
        </row>
        <row r="1314">
          <cell r="A1314">
            <v>41</v>
          </cell>
          <cell r="B1314" t="str">
            <v>IN</v>
          </cell>
          <cell r="C1314" t="str">
            <v>oi</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row>
        <row r="1315">
          <cell r="A1315">
            <v>41</v>
          </cell>
          <cell r="B1315" t="str">
            <v>IN</v>
          </cell>
          <cell r="C1315" t="str">
            <v>wp</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cell r="V1315">
            <v>0</v>
          </cell>
          <cell r="W1315">
            <v>0</v>
          </cell>
          <cell r="X1315">
            <v>0</v>
          </cell>
          <cell r="Y1315">
            <v>0</v>
          </cell>
          <cell r="Z1315">
            <v>0</v>
          </cell>
          <cell r="AA1315">
            <v>0</v>
          </cell>
          <cell r="AB1315">
            <v>0</v>
          </cell>
          <cell r="AC1315">
            <v>0</v>
          </cell>
          <cell r="AD1315">
            <v>0</v>
          </cell>
          <cell r="AE1315">
            <v>0</v>
          </cell>
          <cell r="AF1315">
            <v>0</v>
          </cell>
          <cell r="AG1315">
            <v>0</v>
          </cell>
          <cell r="AH1315">
            <v>0</v>
          </cell>
          <cell r="AI1315">
            <v>0</v>
          </cell>
          <cell r="AJ1315">
            <v>0</v>
          </cell>
          <cell r="AK1315">
            <v>0</v>
          </cell>
          <cell r="AL1315">
            <v>0</v>
          </cell>
          <cell r="AM1315">
            <v>0</v>
          </cell>
          <cell r="AN1315">
            <v>0</v>
          </cell>
        </row>
        <row r="1316">
          <cell r="A1316">
            <v>41</v>
          </cell>
          <cell r="B1316" t="str">
            <v>RC</v>
          </cell>
          <cell r="C1316" t="str">
            <v>ca</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B1316">
            <v>0</v>
          </cell>
          <cell r="AC1316">
            <v>0</v>
          </cell>
          <cell r="AD1316">
            <v>0</v>
          </cell>
          <cell r="AE1316">
            <v>0</v>
          </cell>
          <cell r="AF1316">
            <v>0</v>
          </cell>
          <cell r="AG1316">
            <v>0</v>
          </cell>
          <cell r="AH1316">
            <v>0</v>
          </cell>
          <cell r="AI1316">
            <v>0</v>
          </cell>
          <cell r="AJ1316">
            <v>0</v>
          </cell>
          <cell r="AK1316">
            <v>0</v>
          </cell>
          <cell r="AL1316">
            <v>0</v>
          </cell>
          <cell r="AM1316">
            <v>0</v>
          </cell>
          <cell r="AN1316">
            <v>0</v>
          </cell>
        </row>
        <row r="1317">
          <cell r="A1317">
            <v>41</v>
          </cell>
          <cell r="B1317" t="str">
            <v>RC</v>
          </cell>
          <cell r="C1317" t="str">
            <v>go</v>
          </cell>
          <cell r="D1317">
            <v>31.50401259700071</v>
          </cell>
          <cell r="E1317">
            <v>31.50401259700071</v>
          </cell>
          <cell r="F1317">
            <v>31.50401259700071</v>
          </cell>
          <cell r="G1317">
            <v>31.50401259700071</v>
          </cell>
          <cell r="H1317">
            <v>31.50401259700071</v>
          </cell>
          <cell r="I1317">
            <v>31.50401259700071</v>
          </cell>
          <cell r="J1317">
            <v>31.50401259700071</v>
          </cell>
          <cell r="K1317">
            <v>31.50401259700071</v>
          </cell>
          <cell r="L1317">
            <v>31.50401259700071</v>
          </cell>
          <cell r="M1317">
            <v>31.50401259700071</v>
          </cell>
          <cell r="N1317">
            <v>31.50401259700071</v>
          </cell>
          <cell r="O1317">
            <v>31.50401259700071</v>
          </cell>
          <cell r="P1317">
            <v>31.50401259700071</v>
          </cell>
          <cell r="Q1317">
            <v>31.50401259700071</v>
          </cell>
          <cell r="R1317">
            <v>33.625730749053844</v>
          </cell>
          <cell r="S1317">
            <v>35.747448901106978</v>
          </cell>
          <cell r="T1317">
            <v>37.869167053160112</v>
          </cell>
          <cell r="U1317">
            <v>39.990885205213246</v>
          </cell>
          <cell r="V1317">
            <v>42.11260335726638</v>
          </cell>
          <cell r="W1317">
            <v>44.234321509319514</v>
          </cell>
          <cell r="X1317">
            <v>46.356039661372648</v>
          </cell>
          <cell r="Y1317">
            <v>48.477757813425782</v>
          </cell>
          <cell r="Z1317">
            <v>50.599475965478916</v>
          </cell>
          <cell r="AA1317">
            <v>52.72119411753205</v>
          </cell>
          <cell r="AB1317">
            <v>54.842912269585185</v>
          </cell>
          <cell r="AC1317">
            <v>56.964630421638333</v>
          </cell>
          <cell r="AD1317">
            <v>56.964630421638333</v>
          </cell>
          <cell r="AE1317">
            <v>56.964630421638333</v>
          </cell>
          <cell r="AF1317">
            <v>56.964630421638333</v>
          </cell>
          <cell r="AG1317">
            <v>56.964630421638333</v>
          </cell>
          <cell r="AH1317">
            <v>56.964630421638333</v>
          </cell>
          <cell r="AI1317">
            <v>56.964630421638333</v>
          </cell>
          <cell r="AJ1317">
            <v>56.964630421638333</v>
          </cell>
          <cell r="AK1317">
            <v>56.964630421638333</v>
          </cell>
          <cell r="AL1317">
            <v>56.964630421638333</v>
          </cell>
          <cell r="AM1317">
            <v>56.964630421638333</v>
          </cell>
          <cell r="AN1317">
            <v>56.964630421638333</v>
          </cell>
        </row>
        <row r="1318">
          <cell r="A1318">
            <v>41</v>
          </cell>
          <cell r="B1318" t="str">
            <v>RC</v>
          </cell>
          <cell r="C1318" t="str">
            <v>sk</v>
          </cell>
          <cell r="D1318">
            <v>49.218559999999997</v>
          </cell>
          <cell r="E1318">
            <v>49.218559999999997</v>
          </cell>
          <cell r="F1318">
            <v>49.218559999999997</v>
          </cell>
          <cell r="G1318">
            <v>49.218559999999997</v>
          </cell>
          <cell r="H1318">
            <v>49.218559999999997</v>
          </cell>
          <cell r="I1318">
            <v>49.218559999999997</v>
          </cell>
          <cell r="J1318">
            <v>49.218559999999997</v>
          </cell>
          <cell r="K1318">
            <v>49.218559999999997</v>
          </cell>
          <cell r="L1318">
            <v>49.218559999999997</v>
          </cell>
          <cell r="M1318">
            <v>49.218559999999997</v>
          </cell>
          <cell r="N1318">
            <v>49.218559999999997</v>
          </cell>
          <cell r="O1318">
            <v>49.218559999999997</v>
          </cell>
          <cell r="P1318">
            <v>49.218559999999997</v>
          </cell>
          <cell r="Q1318">
            <v>49.218559999999997</v>
          </cell>
          <cell r="R1318">
            <v>49.218559847613356</v>
          </cell>
          <cell r="S1318">
            <v>49.218559695226716</v>
          </cell>
          <cell r="T1318">
            <v>49.218559542840076</v>
          </cell>
          <cell r="U1318">
            <v>49.218559390453436</v>
          </cell>
          <cell r="V1318">
            <v>49.218559238066796</v>
          </cell>
          <cell r="W1318">
            <v>49.218559085680155</v>
          </cell>
          <cell r="X1318">
            <v>49.218558933293515</v>
          </cell>
          <cell r="Y1318">
            <v>49.218558780906875</v>
          </cell>
          <cell r="Z1318">
            <v>49.218558628520235</v>
          </cell>
          <cell r="AA1318">
            <v>49.218558476133595</v>
          </cell>
          <cell r="AB1318">
            <v>49.218558323746954</v>
          </cell>
          <cell r="AC1318">
            <v>49.218558171360343</v>
          </cell>
          <cell r="AD1318">
            <v>49.218558171360343</v>
          </cell>
          <cell r="AE1318">
            <v>49.218558171360343</v>
          </cell>
          <cell r="AF1318">
            <v>49.218558171360343</v>
          </cell>
          <cell r="AG1318">
            <v>49.218558171360343</v>
          </cell>
          <cell r="AH1318">
            <v>49.218558171360343</v>
          </cell>
          <cell r="AI1318">
            <v>49.218558171360343</v>
          </cell>
          <cell r="AJ1318">
            <v>49.218558171360343</v>
          </cell>
          <cell r="AK1318">
            <v>49.218558171360343</v>
          </cell>
          <cell r="AL1318">
            <v>49.218558171360343</v>
          </cell>
          <cell r="AM1318">
            <v>49.218558171360343</v>
          </cell>
          <cell r="AN1318">
            <v>49.218558171360343</v>
          </cell>
        </row>
        <row r="1319">
          <cell r="A1319">
            <v>41</v>
          </cell>
          <cell r="B1319" t="str">
            <v>RD</v>
          </cell>
          <cell r="C1319" t="str">
            <v>mf</v>
          </cell>
          <cell r="D1319">
            <v>155.94</v>
          </cell>
          <cell r="E1319">
            <v>155.94</v>
          </cell>
          <cell r="F1319">
            <v>155.94</v>
          </cell>
          <cell r="G1319">
            <v>155.94</v>
          </cell>
          <cell r="H1319">
            <v>155.94</v>
          </cell>
          <cell r="I1319">
            <v>155.94</v>
          </cell>
          <cell r="J1319">
            <v>155.94</v>
          </cell>
          <cell r="K1319">
            <v>155.94</v>
          </cell>
          <cell r="L1319">
            <v>155.94</v>
          </cell>
          <cell r="M1319">
            <v>155.94</v>
          </cell>
          <cell r="N1319">
            <v>155.94</v>
          </cell>
          <cell r="O1319">
            <v>155.94</v>
          </cell>
          <cell r="P1319">
            <v>155.94</v>
          </cell>
          <cell r="Q1319">
            <v>159.91</v>
          </cell>
          <cell r="R1319">
            <v>135.97</v>
          </cell>
          <cell r="S1319">
            <v>127.96</v>
          </cell>
          <cell r="T1319">
            <v>125.96</v>
          </cell>
          <cell r="U1319">
            <v>144.11000000000001</v>
          </cell>
          <cell r="V1319">
            <v>245.68</v>
          </cell>
          <cell r="W1319">
            <v>236.27</v>
          </cell>
          <cell r="X1319">
            <v>218.84</v>
          </cell>
          <cell r="Y1319">
            <v>218.29</v>
          </cell>
          <cell r="Z1319">
            <v>238.39</v>
          </cell>
          <cell r="AA1319">
            <v>233.75</v>
          </cell>
          <cell r="AB1319">
            <v>215.24</v>
          </cell>
          <cell r="AC1319">
            <v>256</v>
          </cell>
          <cell r="AD1319">
            <v>234.43</v>
          </cell>
          <cell r="AE1319">
            <v>192.26</v>
          </cell>
          <cell r="AF1319">
            <v>239.71</v>
          </cell>
          <cell r="AG1319">
            <v>209.2</v>
          </cell>
          <cell r="AH1319">
            <v>122.85</v>
          </cell>
          <cell r="AI1319">
            <v>199.69</v>
          </cell>
          <cell r="AJ1319">
            <v>199.6884</v>
          </cell>
          <cell r="AK1319">
            <v>199.6884</v>
          </cell>
          <cell r="AL1319">
            <v>199.6884</v>
          </cell>
          <cell r="AM1319">
            <v>184.3</v>
          </cell>
          <cell r="AN1319">
            <v>184.3</v>
          </cell>
        </row>
        <row r="1320">
          <cell r="A1320">
            <v>41</v>
          </cell>
          <cell r="B1320" t="str">
            <v>RD</v>
          </cell>
          <cell r="C1320" t="str">
            <v>mr</v>
          </cell>
          <cell r="D1320">
            <v>143.23280076503988</v>
          </cell>
          <cell r="E1320">
            <v>143.23280076503988</v>
          </cell>
          <cell r="F1320">
            <v>143.23280076503988</v>
          </cell>
          <cell r="G1320">
            <v>143.23280076503988</v>
          </cell>
          <cell r="H1320">
            <v>143.23280076503988</v>
          </cell>
          <cell r="I1320">
            <v>143.23280076503988</v>
          </cell>
          <cell r="J1320">
            <v>143.23280076503988</v>
          </cell>
          <cell r="K1320">
            <v>143.23280076503988</v>
          </cell>
          <cell r="L1320">
            <v>143.23280076503988</v>
          </cell>
          <cell r="M1320">
            <v>143.23280076503988</v>
          </cell>
          <cell r="N1320">
            <v>143.23280076503988</v>
          </cell>
          <cell r="O1320">
            <v>143.23280076503988</v>
          </cell>
          <cell r="P1320">
            <v>143.23280076503988</v>
          </cell>
          <cell r="Q1320">
            <v>143.23280076503988</v>
          </cell>
          <cell r="R1320">
            <v>134.55803947724351</v>
          </cell>
          <cell r="S1320">
            <v>125.88327818944714</v>
          </cell>
          <cell r="T1320">
            <v>117.20851690165077</v>
          </cell>
          <cell r="U1320">
            <v>108.5337556138544</v>
          </cell>
          <cell r="V1320">
            <v>99.858994326058024</v>
          </cell>
          <cell r="W1320">
            <v>91.184233038261652</v>
          </cell>
          <cell r="X1320">
            <v>82.509471750465281</v>
          </cell>
          <cell r="Y1320">
            <v>73.834710462668909</v>
          </cell>
          <cell r="Z1320">
            <v>65.159949174872537</v>
          </cell>
          <cell r="AA1320">
            <v>56.485187887076165</v>
          </cell>
          <cell r="AB1320">
            <v>47.810426599279793</v>
          </cell>
          <cell r="AC1320">
            <v>39.135665311483386</v>
          </cell>
          <cell r="AD1320">
            <v>39.135665311483386</v>
          </cell>
          <cell r="AE1320">
            <v>39.135665311483386</v>
          </cell>
          <cell r="AF1320">
            <v>39.135665311483386</v>
          </cell>
          <cell r="AG1320">
            <v>39.135665311483386</v>
          </cell>
          <cell r="AH1320">
            <v>39.135665311483386</v>
          </cell>
          <cell r="AI1320">
            <v>39.135665311483386</v>
          </cell>
          <cell r="AJ1320">
            <v>39.135665311483386</v>
          </cell>
          <cell r="AK1320">
            <v>39.135665311483386</v>
          </cell>
          <cell r="AL1320">
            <v>39.135665311483386</v>
          </cell>
          <cell r="AM1320">
            <v>39.135665311483386</v>
          </cell>
          <cell r="AN1320">
            <v>39.135665311483386</v>
          </cell>
        </row>
        <row r="1321">
          <cell r="A1321">
            <v>41</v>
          </cell>
          <cell r="B1321" t="str">
            <v>RD</v>
          </cell>
          <cell r="C1321" t="str">
            <v>sf</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cell r="AD1321">
            <v>0</v>
          </cell>
          <cell r="AE1321">
            <v>0</v>
          </cell>
          <cell r="AF1321">
            <v>0</v>
          </cell>
          <cell r="AG1321">
            <v>0</v>
          </cell>
          <cell r="AH1321">
            <v>0</v>
          </cell>
          <cell r="AI1321">
            <v>0</v>
          </cell>
          <cell r="AJ1321">
            <v>0</v>
          </cell>
          <cell r="AK1321">
            <v>0</v>
          </cell>
          <cell r="AL1321">
            <v>0</v>
          </cell>
          <cell r="AM1321">
            <v>0</v>
          </cell>
          <cell r="AN1321">
            <v>0</v>
          </cell>
        </row>
        <row r="1322">
          <cell r="A1322">
            <v>41</v>
          </cell>
          <cell r="B1322" t="str">
            <v>RD</v>
          </cell>
          <cell r="C1322" t="str">
            <v>sr</v>
          </cell>
          <cell r="D1322">
            <v>6.2366814583363963</v>
          </cell>
          <cell r="E1322">
            <v>6.2366814583363963</v>
          </cell>
          <cell r="F1322">
            <v>6.2366814583363963</v>
          </cell>
          <cell r="G1322">
            <v>6.2366814583363963</v>
          </cell>
          <cell r="H1322">
            <v>6.2366814583363963</v>
          </cell>
          <cell r="I1322">
            <v>6.2366814583363963</v>
          </cell>
          <cell r="J1322">
            <v>6.2366814583363963</v>
          </cell>
          <cell r="K1322">
            <v>6.2366814583363963</v>
          </cell>
          <cell r="L1322">
            <v>6.2366814583363963</v>
          </cell>
          <cell r="M1322">
            <v>6.2366814583363963</v>
          </cell>
          <cell r="N1322">
            <v>6.2366814583363963</v>
          </cell>
          <cell r="O1322">
            <v>6.2366814583363963</v>
          </cell>
          <cell r="P1322">
            <v>6.2366814583363963</v>
          </cell>
          <cell r="Q1322">
            <v>6.2366814583363963</v>
          </cell>
          <cell r="R1322">
            <v>8.4053276094525717</v>
          </cell>
          <cell r="S1322">
            <v>10.573973760568748</v>
          </cell>
          <cell r="T1322">
            <v>12.742619911684923</v>
          </cell>
          <cell r="U1322">
            <v>14.911266062801097</v>
          </cell>
          <cell r="V1322">
            <v>17.079912213917272</v>
          </cell>
          <cell r="W1322">
            <v>19.248558365033446</v>
          </cell>
          <cell r="X1322">
            <v>21.417204516149621</v>
          </cell>
          <cell r="Y1322">
            <v>23.585850667265795</v>
          </cell>
          <cell r="Z1322">
            <v>25.75449681838197</v>
          </cell>
          <cell r="AA1322">
            <v>27.923142969498144</v>
          </cell>
          <cell r="AB1322">
            <v>30.091789120614319</v>
          </cell>
          <cell r="AC1322">
            <v>32.260435271730501</v>
          </cell>
          <cell r="AD1322">
            <v>32.260435271730501</v>
          </cell>
          <cell r="AE1322">
            <v>32.260435271730501</v>
          </cell>
          <cell r="AF1322">
            <v>32.260435271730501</v>
          </cell>
          <cell r="AG1322">
            <v>32.260435271730501</v>
          </cell>
          <cell r="AH1322">
            <v>32.260435271730501</v>
          </cell>
          <cell r="AI1322">
            <v>32.260435271730501</v>
          </cell>
          <cell r="AJ1322">
            <v>32.260435271730501</v>
          </cell>
          <cell r="AK1322">
            <v>32.260435271730501</v>
          </cell>
          <cell r="AL1322">
            <v>32.260435271730501</v>
          </cell>
          <cell r="AM1322">
            <v>32.260435271730501</v>
          </cell>
          <cell r="AN1322">
            <v>32.260435271730501</v>
          </cell>
        </row>
        <row r="1323">
          <cell r="A1323">
            <v>41</v>
          </cell>
          <cell r="B1323" t="str">
            <v>RR</v>
          </cell>
          <cell r="C1323" t="str">
            <v>rf</v>
          </cell>
          <cell r="D1323">
            <v>30.715414388948837</v>
          </cell>
          <cell r="E1323">
            <v>30.715414388948837</v>
          </cell>
          <cell r="F1323">
            <v>30.715414388948837</v>
          </cell>
          <cell r="G1323">
            <v>30.715414388948837</v>
          </cell>
          <cell r="H1323">
            <v>30.715414388948837</v>
          </cell>
          <cell r="I1323">
            <v>30.715414388948837</v>
          </cell>
          <cell r="J1323">
            <v>30.715414388948837</v>
          </cell>
          <cell r="K1323">
            <v>30.715414388948837</v>
          </cell>
          <cell r="L1323">
            <v>30.715414388948837</v>
          </cell>
          <cell r="M1323">
            <v>30.715414388948837</v>
          </cell>
          <cell r="N1323">
            <v>30.715414388948837</v>
          </cell>
          <cell r="O1323">
            <v>30.715414388948837</v>
          </cell>
          <cell r="P1323">
            <v>30.715414388948837</v>
          </cell>
          <cell r="Q1323">
            <v>30.715414388948837</v>
          </cell>
          <cell r="R1323">
            <v>38.64729007909532</v>
          </cell>
          <cell r="S1323">
            <v>46.579165769241804</v>
          </cell>
          <cell r="T1323">
            <v>54.511041459388288</v>
          </cell>
          <cell r="U1323">
            <v>62.442917149534772</v>
          </cell>
          <cell r="V1323">
            <v>70.374792839681263</v>
          </cell>
          <cell r="W1323">
            <v>78.306668529827746</v>
          </cell>
          <cell r="X1323">
            <v>86.23854421997423</v>
          </cell>
          <cell r="Y1323">
            <v>94.170419910120714</v>
          </cell>
          <cell r="Z1323">
            <v>102.1022956002672</v>
          </cell>
          <cell r="AA1323">
            <v>110.03417129041368</v>
          </cell>
          <cell r="AB1323">
            <v>117.96604698056017</v>
          </cell>
          <cell r="AC1323">
            <v>125.89792267070666</v>
          </cell>
          <cell r="AD1323">
            <v>125.89792267070666</v>
          </cell>
          <cell r="AE1323">
            <v>125.89792267070666</v>
          </cell>
          <cell r="AF1323">
            <v>125.89792267070666</v>
          </cell>
          <cell r="AG1323">
            <v>125.89792267070666</v>
          </cell>
          <cell r="AH1323">
            <v>125.89792267070666</v>
          </cell>
          <cell r="AI1323">
            <v>125.89792267070666</v>
          </cell>
          <cell r="AJ1323">
            <v>125.89792267070666</v>
          </cell>
          <cell r="AK1323">
            <v>125.89792267070666</v>
          </cell>
          <cell r="AL1323">
            <v>125.89792267070666</v>
          </cell>
          <cell r="AM1323">
            <v>125.89792267070666</v>
          </cell>
          <cell r="AN1323">
            <v>125.89792267070666</v>
          </cell>
        </row>
        <row r="1324">
          <cell r="A1324">
            <v>41</v>
          </cell>
          <cell r="B1324" t="str">
            <v>RR</v>
          </cell>
          <cell r="C1324" t="str">
            <v>rm</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cell r="Q1324">
            <v>0</v>
          </cell>
          <cell r="R1324">
            <v>3.1800766079107934</v>
          </cell>
          <cell r="S1324">
            <v>6.3601532158215868</v>
          </cell>
          <cell r="T1324">
            <v>9.5402298237323802</v>
          </cell>
          <cell r="U1324">
            <v>12.720306431643174</v>
          </cell>
          <cell r="V1324">
            <v>15.900383039553967</v>
          </cell>
          <cell r="W1324">
            <v>19.08045964746476</v>
          </cell>
          <cell r="X1324">
            <v>22.260536255375555</v>
          </cell>
          <cell r="Y1324">
            <v>25.440612863286347</v>
          </cell>
          <cell r="Z1324">
            <v>28.620689471197139</v>
          </cell>
          <cell r="AA1324">
            <v>31.80076607910793</v>
          </cell>
          <cell r="AB1324">
            <v>34.980842687018722</v>
          </cell>
          <cell r="AC1324">
            <v>38.160919294929521</v>
          </cell>
          <cell r="AD1324">
            <v>38.160919294929521</v>
          </cell>
          <cell r="AE1324">
            <v>38.160919294929521</v>
          </cell>
          <cell r="AF1324">
            <v>38.160919294929521</v>
          </cell>
          <cell r="AG1324">
            <v>38.160919294929521</v>
          </cell>
          <cell r="AH1324">
            <v>38.160919294929521</v>
          </cell>
          <cell r="AI1324">
            <v>38.160919294929521</v>
          </cell>
          <cell r="AJ1324">
            <v>38.160919294929521</v>
          </cell>
          <cell r="AK1324">
            <v>38.160919294929521</v>
          </cell>
          <cell r="AL1324">
            <v>38.160919294929521</v>
          </cell>
          <cell r="AM1324">
            <v>38.160919294929521</v>
          </cell>
          <cell r="AN1324">
            <v>38.160919294929521</v>
          </cell>
        </row>
        <row r="1325">
          <cell r="A1325">
            <v>41</v>
          </cell>
          <cell r="B1325" t="str">
            <v>SD</v>
          </cell>
          <cell r="C1325" t="str">
            <v>ld</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cell r="Z1325">
            <v>0</v>
          </cell>
          <cell r="AA1325">
            <v>0</v>
          </cell>
          <cell r="AB1325">
            <v>0</v>
          </cell>
          <cell r="AC1325">
            <v>0</v>
          </cell>
          <cell r="AD1325">
            <v>0</v>
          </cell>
          <cell r="AE1325">
            <v>0</v>
          </cell>
          <cell r="AF1325">
            <v>0</v>
          </cell>
          <cell r="AG1325">
            <v>0</v>
          </cell>
          <cell r="AH1325">
            <v>0</v>
          </cell>
          <cell r="AI1325">
            <v>0</v>
          </cell>
          <cell r="AJ1325">
            <v>0</v>
          </cell>
          <cell r="AK1325">
            <v>0</v>
          </cell>
          <cell r="AL1325">
            <v>0</v>
          </cell>
          <cell r="AM1325">
            <v>0</v>
          </cell>
          <cell r="AN1325">
            <v>0</v>
          </cell>
        </row>
        <row r="1326">
          <cell r="A1326">
            <v>41</v>
          </cell>
          <cell r="B1326" t="str">
            <v>SD</v>
          </cell>
          <cell r="C1326" t="str">
            <v>lf</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row>
        <row r="1327">
          <cell r="A1327">
            <v>41</v>
          </cell>
          <cell r="B1327" t="str">
            <v>SD</v>
          </cell>
          <cell r="C1327" t="str">
            <v>mn</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cell r="Q1327">
            <v>0</v>
          </cell>
          <cell r="R1327">
            <v>3.0210305699828015</v>
          </cell>
          <cell r="S1327">
            <v>6.042061139965603</v>
          </cell>
          <cell r="T1327">
            <v>9.0630917099484041</v>
          </cell>
          <cell r="U1327">
            <v>12.084122279931206</v>
          </cell>
          <cell r="V1327">
            <v>15.105152849914008</v>
          </cell>
          <cell r="W1327">
            <v>18.126183419896808</v>
          </cell>
          <cell r="X1327">
            <v>21.14721398987961</v>
          </cell>
          <cell r="Y1327">
            <v>24.168244559862412</v>
          </cell>
          <cell r="Z1327">
            <v>27.189275129845214</v>
          </cell>
          <cell r="AA1327">
            <v>30.210305699828016</v>
          </cell>
          <cell r="AB1327">
            <v>33.231336269810818</v>
          </cell>
          <cell r="AC1327">
            <v>36.252366839793616</v>
          </cell>
          <cell r="AD1327">
            <v>36.252366839793616</v>
          </cell>
          <cell r="AE1327">
            <v>36.252366839793616</v>
          </cell>
          <cell r="AF1327">
            <v>36.252366839793616</v>
          </cell>
          <cell r="AG1327">
            <v>36.252366839793616</v>
          </cell>
          <cell r="AH1327">
            <v>36.252366839793616</v>
          </cell>
          <cell r="AI1327">
            <v>36.252366839793616</v>
          </cell>
          <cell r="AJ1327">
            <v>36.252366839793616</v>
          </cell>
          <cell r="AK1327">
            <v>36.252366839793616</v>
          </cell>
          <cell r="AL1327">
            <v>36.252366839793616</v>
          </cell>
          <cell r="AM1327">
            <v>36.252366839793616</v>
          </cell>
          <cell r="AN1327">
            <v>36.252366839793616</v>
          </cell>
        </row>
        <row r="1328">
          <cell r="A1328">
            <v>41</v>
          </cell>
          <cell r="B1328" t="str">
            <v>SD</v>
          </cell>
          <cell r="C1328" t="str">
            <v>os</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cell r="Q1328">
            <v>0</v>
          </cell>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row>
        <row r="1329">
          <cell r="A1329">
            <v>41</v>
          </cell>
          <cell r="B1329" t="str">
            <v>SD</v>
          </cell>
          <cell r="C1329" t="str">
            <v>pm</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row>
        <row r="1330">
          <cell r="A1330">
            <v>41</v>
          </cell>
          <cell r="B1330" t="str">
            <v>SD</v>
          </cell>
          <cell r="C1330" t="str">
            <v>pq</v>
          </cell>
          <cell r="D1330">
            <v>20.864073716719034</v>
          </cell>
          <cell r="E1330">
            <v>20.864073716719034</v>
          </cell>
          <cell r="F1330">
            <v>20.864073716719034</v>
          </cell>
          <cell r="G1330">
            <v>20.864073716719034</v>
          </cell>
          <cell r="H1330">
            <v>20.864073716719034</v>
          </cell>
          <cell r="I1330">
            <v>20.864073716719034</v>
          </cell>
          <cell r="J1330">
            <v>20.864073716719034</v>
          </cell>
          <cell r="K1330">
            <v>20.864073716719034</v>
          </cell>
          <cell r="L1330">
            <v>20.864073716719034</v>
          </cell>
          <cell r="M1330">
            <v>20.864073716719034</v>
          </cell>
          <cell r="N1330">
            <v>20.864073716719034</v>
          </cell>
          <cell r="O1330">
            <v>20.864073716719034</v>
          </cell>
          <cell r="P1330">
            <v>20.864073716719034</v>
          </cell>
          <cell r="Q1330">
            <v>20.864073716719034</v>
          </cell>
          <cell r="R1330">
            <v>25.102950281325999</v>
          </cell>
          <cell r="S1330">
            <v>29.341826845932964</v>
          </cell>
          <cell r="T1330">
            <v>33.580703410539925</v>
          </cell>
          <cell r="U1330">
            <v>37.819579975146894</v>
          </cell>
          <cell r="V1330">
            <v>42.058456539753863</v>
          </cell>
          <cell r="W1330">
            <v>46.297333104360831</v>
          </cell>
          <cell r="X1330">
            <v>50.5362096689678</v>
          </cell>
          <cell r="Y1330">
            <v>54.775086233574768</v>
          </cell>
          <cell r="Z1330">
            <v>59.013962798181737</v>
          </cell>
          <cell r="AA1330">
            <v>63.252839362788706</v>
          </cell>
          <cell r="AB1330">
            <v>67.491715927395674</v>
          </cell>
          <cell r="AC1330">
            <v>71.730592492002614</v>
          </cell>
          <cell r="AD1330">
            <v>71.730592492002614</v>
          </cell>
          <cell r="AE1330">
            <v>71.730592492002614</v>
          </cell>
          <cell r="AF1330">
            <v>71.730592492002614</v>
          </cell>
          <cell r="AG1330">
            <v>71.730592492002614</v>
          </cell>
          <cell r="AH1330">
            <v>71.730592492002614</v>
          </cell>
          <cell r="AI1330">
            <v>71.730592492002614</v>
          </cell>
          <cell r="AJ1330">
            <v>71.730592492002614</v>
          </cell>
          <cell r="AK1330">
            <v>71.730592492002614</v>
          </cell>
          <cell r="AL1330">
            <v>71.730592492002614</v>
          </cell>
          <cell r="AM1330">
            <v>71.730592492002614</v>
          </cell>
          <cell r="AN1330">
            <v>71.730592492002614</v>
          </cell>
        </row>
        <row r="1331">
          <cell r="A1331">
            <v>41</v>
          </cell>
          <cell r="B1331" t="str">
            <v>SD</v>
          </cell>
          <cell r="C1331" t="str">
            <v>ss</v>
          </cell>
          <cell r="D1331">
            <v>11.575207846793065</v>
          </cell>
          <cell r="E1331">
            <v>11.575207846793065</v>
          </cell>
          <cell r="F1331">
            <v>11.575207846793065</v>
          </cell>
          <cell r="G1331">
            <v>11.575207846793065</v>
          </cell>
          <cell r="H1331">
            <v>11.575207846793065</v>
          </cell>
          <cell r="I1331">
            <v>11.575207846793065</v>
          </cell>
          <cell r="J1331">
            <v>11.575207846793065</v>
          </cell>
          <cell r="K1331">
            <v>11.575207846793065</v>
          </cell>
          <cell r="L1331">
            <v>11.575207846793065</v>
          </cell>
          <cell r="M1331">
            <v>11.575207846793065</v>
          </cell>
          <cell r="N1331">
            <v>11.575207846793065</v>
          </cell>
          <cell r="O1331">
            <v>11.575207846793065</v>
          </cell>
          <cell r="P1331">
            <v>11.575207846793065</v>
          </cell>
          <cell r="Q1331">
            <v>11.575207846793065</v>
          </cell>
          <cell r="R1331">
            <v>11.409033996796175</v>
          </cell>
          <cell r="S1331">
            <v>11.242860146799286</v>
          </cell>
          <cell r="T1331">
            <v>11.076686296802396</v>
          </cell>
          <cell r="U1331">
            <v>10.910512446805507</v>
          </cell>
          <cell r="V1331">
            <v>10.744338596808618</v>
          </cell>
          <cell r="W1331">
            <v>10.578164746811728</v>
          </cell>
          <cell r="X1331">
            <v>10.411990896814839</v>
          </cell>
          <cell r="Y1331">
            <v>10.245817046817949</v>
          </cell>
          <cell r="Z1331">
            <v>10.07964319682106</v>
          </cell>
          <cell r="AA1331">
            <v>9.9134693468241704</v>
          </cell>
          <cell r="AB1331">
            <v>9.7472954968272809</v>
          </cell>
          <cell r="AC1331">
            <v>9.5811216468303968</v>
          </cell>
          <cell r="AD1331">
            <v>9.5811216468303968</v>
          </cell>
          <cell r="AE1331">
            <v>9.5811216468303968</v>
          </cell>
          <cell r="AF1331">
            <v>9.5811216468303968</v>
          </cell>
          <cell r="AG1331">
            <v>9.5811216468303968</v>
          </cell>
          <cell r="AH1331">
            <v>9.5811216468303968</v>
          </cell>
          <cell r="AI1331">
            <v>9.5811216468303968</v>
          </cell>
          <cell r="AJ1331">
            <v>9.5811216468303968</v>
          </cell>
          <cell r="AK1331">
            <v>9.5811216468303968</v>
          </cell>
          <cell r="AL1331">
            <v>9.5811216468303968</v>
          </cell>
          <cell r="AM1331">
            <v>9.5811216468303968</v>
          </cell>
          <cell r="AN1331">
            <v>9.5811216468303968</v>
          </cell>
        </row>
        <row r="1332">
          <cell r="A1332">
            <v>41</v>
          </cell>
          <cell r="B1332" t="str">
            <v>UR</v>
          </cell>
          <cell r="C1332" t="str">
            <v>rf</v>
          </cell>
          <cell r="D1332">
            <v>1299.3187542153237</v>
          </cell>
          <cell r="E1332">
            <v>1299.3187542153237</v>
          </cell>
          <cell r="F1332">
            <v>1299.3187542153237</v>
          </cell>
          <cell r="G1332">
            <v>1299.3187542153237</v>
          </cell>
          <cell r="H1332">
            <v>1299.3187542153237</v>
          </cell>
          <cell r="I1332">
            <v>1299.3187542153237</v>
          </cell>
          <cell r="J1332">
            <v>1299.3187542153237</v>
          </cell>
          <cell r="K1332">
            <v>1299.3187542153237</v>
          </cell>
          <cell r="L1332">
            <v>1299.3187542153237</v>
          </cell>
          <cell r="M1332">
            <v>1299.3187542153237</v>
          </cell>
          <cell r="N1332">
            <v>1299.3187542153237</v>
          </cell>
          <cell r="O1332">
            <v>1299.3187542153237</v>
          </cell>
          <cell r="P1332">
            <v>1299.3187542153237</v>
          </cell>
          <cell r="Q1332">
            <v>1299.3187542153237</v>
          </cell>
          <cell r="R1332">
            <v>1226.8202797930371</v>
          </cell>
          <cell r="S1332">
            <v>1154.3218053707506</v>
          </cell>
          <cell r="T1332">
            <v>1081.823330948464</v>
          </cell>
          <cell r="U1332">
            <v>1009.3248565261773</v>
          </cell>
          <cell r="V1332">
            <v>936.82638210389064</v>
          </cell>
          <cell r="W1332">
            <v>864.32790768160396</v>
          </cell>
          <cell r="X1332">
            <v>791.82943325931728</v>
          </cell>
          <cell r="Y1332">
            <v>719.33095883703061</v>
          </cell>
          <cell r="Z1332">
            <v>646.83248441474393</v>
          </cell>
          <cell r="AA1332">
            <v>574.33400999245725</v>
          </cell>
          <cell r="AB1332">
            <v>501.83553557017063</v>
          </cell>
          <cell r="AC1332">
            <v>429.33706114788413</v>
          </cell>
          <cell r="AD1332">
            <v>429.33706114788413</v>
          </cell>
          <cell r="AE1332">
            <v>429.33706114788413</v>
          </cell>
          <cell r="AF1332">
            <v>429.33706114788413</v>
          </cell>
          <cell r="AG1332">
            <v>429.33706114788413</v>
          </cell>
          <cell r="AH1332">
            <v>429.33706114788413</v>
          </cell>
          <cell r="AI1332">
            <v>429.33706114788413</v>
          </cell>
          <cell r="AJ1332">
            <v>429.33706114788413</v>
          </cell>
          <cell r="AK1332">
            <v>429.33706114788413</v>
          </cell>
          <cell r="AL1332">
            <v>429.33706114788413</v>
          </cell>
          <cell r="AM1332">
            <v>429.33706114788413</v>
          </cell>
          <cell r="AN1332">
            <v>429.33706114788413</v>
          </cell>
        </row>
        <row r="1333">
          <cell r="A1333">
            <v>41</v>
          </cell>
          <cell r="B1333" t="str">
            <v>UR</v>
          </cell>
          <cell r="C1333" t="str">
            <v>rm</v>
          </cell>
          <cell r="D1333">
            <v>0</v>
          </cell>
          <cell r="E1333">
            <v>0</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B1333">
            <v>0</v>
          </cell>
          <cell r="AC1333">
            <v>0</v>
          </cell>
          <cell r="AD1333">
            <v>0</v>
          </cell>
          <cell r="AE1333">
            <v>0</v>
          </cell>
          <cell r="AF1333">
            <v>0</v>
          </cell>
          <cell r="AG1333">
            <v>0</v>
          </cell>
          <cell r="AH1333">
            <v>0</v>
          </cell>
          <cell r="AI1333">
            <v>0</v>
          </cell>
          <cell r="AJ1333">
            <v>0</v>
          </cell>
          <cell r="AK1333">
            <v>0</v>
          </cell>
          <cell r="AL1333">
            <v>0</v>
          </cell>
          <cell r="AM1333">
            <v>0</v>
          </cell>
          <cell r="AN1333">
            <v>0</v>
          </cell>
        </row>
        <row r="1334">
          <cell r="A1334">
            <v>42</v>
          </cell>
          <cell r="B1334" t="str">
            <v>AG</v>
          </cell>
          <cell r="C1334" t="str">
            <v>ab</v>
          </cell>
          <cell r="D1334">
            <v>235.6972779587648</v>
          </cell>
          <cell r="E1334">
            <v>235.6972779587648</v>
          </cell>
          <cell r="F1334">
            <v>235.6972779587648</v>
          </cell>
          <cell r="G1334">
            <v>235.6972779587648</v>
          </cell>
          <cell r="H1334">
            <v>235.6972779587648</v>
          </cell>
          <cell r="I1334">
            <v>235.6972779587648</v>
          </cell>
          <cell r="J1334">
            <v>235.6972779587648</v>
          </cell>
          <cell r="K1334">
            <v>235.6972779587648</v>
          </cell>
          <cell r="L1334">
            <v>235.6972779587648</v>
          </cell>
          <cell r="M1334">
            <v>235.6972779587648</v>
          </cell>
          <cell r="N1334">
            <v>235.6972779587648</v>
          </cell>
          <cell r="O1334">
            <v>235.6972779587648</v>
          </cell>
          <cell r="P1334">
            <v>235.6972779587648</v>
          </cell>
          <cell r="Q1334">
            <v>235.6972779587648</v>
          </cell>
          <cell r="R1334">
            <v>216.15523140359835</v>
          </cell>
          <cell r="S1334">
            <v>196.6131848484319</v>
          </cell>
          <cell r="T1334">
            <v>177.07113829326545</v>
          </cell>
          <cell r="U1334">
            <v>157.529091738099</v>
          </cell>
          <cell r="V1334">
            <v>137.98704518293255</v>
          </cell>
          <cell r="W1334">
            <v>118.4449986277661</v>
          </cell>
          <cell r="X1334">
            <v>98.902952072599646</v>
          </cell>
          <cell r="Y1334">
            <v>79.360905517433196</v>
          </cell>
          <cell r="Z1334">
            <v>59.818858962266738</v>
          </cell>
          <cell r="AA1334">
            <v>40.27681240710028</v>
          </cell>
          <cell r="AB1334">
            <v>20.734765851933822</v>
          </cell>
          <cell r="AC1334">
            <v>1.1927192967672979</v>
          </cell>
          <cell r="AD1334">
            <v>1.1927192967672979</v>
          </cell>
          <cell r="AE1334">
            <v>1.1927192967672979</v>
          </cell>
          <cell r="AF1334">
            <v>1.1927192967672979</v>
          </cell>
          <cell r="AG1334">
            <v>1.1927192967672979</v>
          </cell>
          <cell r="AH1334">
            <v>1.1927192967672979</v>
          </cell>
          <cell r="AI1334">
            <v>1.1927192967672979</v>
          </cell>
          <cell r="AJ1334">
            <v>1.1927192967672979</v>
          </cell>
          <cell r="AK1334">
            <v>1.1927192967672979</v>
          </cell>
          <cell r="AL1334">
            <v>1.1927192967672979</v>
          </cell>
          <cell r="AM1334">
            <v>1.1927192967672979</v>
          </cell>
          <cell r="AN1334">
            <v>1.1927192967672979</v>
          </cell>
        </row>
        <row r="1335">
          <cell r="A1335">
            <v>42</v>
          </cell>
          <cell r="B1335" t="str">
            <v>AG</v>
          </cell>
          <cell r="C1335" t="str">
            <v>cp</v>
          </cell>
          <cell r="D1335">
            <v>2049.9388836115395</v>
          </cell>
          <cell r="E1335">
            <v>2049.9388836115395</v>
          </cell>
          <cell r="F1335">
            <v>2049.9388836115395</v>
          </cell>
          <cell r="G1335">
            <v>2049.9388836115395</v>
          </cell>
          <cell r="H1335">
            <v>2049.9388836115395</v>
          </cell>
          <cell r="I1335">
            <v>2049.9388836115395</v>
          </cell>
          <cell r="J1335">
            <v>2049.9388836115395</v>
          </cell>
          <cell r="K1335">
            <v>2049.9388836115395</v>
          </cell>
          <cell r="L1335">
            <v>2049.9388836115395</v>
          </cell>
          <cell r="M1335">
            <v>2049.9388836115395</v>
          </cell>
          <cell r="N1335">
            <v>2049.9388836115395</v>
          </cell>
          <cell r="O1335">
            <v>2049.9388836115395</v>
          </cell>
          <cell r="P1335">
            <v>2049.9388836115395</v>
          </cell>
          <cell r="Q1335">
            <v>2049.9388836115395</v>
          </cell>
          <cell r="R1335">
            <v>1936.9771191975585</v>
          </cell>
          <cell r="S1335">
            <v>1824.0153547835775</v>
          </cell>
          <cell r="T1335">
            <v>1711.0535903695966</v>
          </cell>
          <cell r="U1335">
            <v>1598.0918259556156</v>
          </cell>
          <cell r="V1335">
            <v>1485.1300615416346</v>
          </cell>
          <cell r="W1335">
            <v>1372.1682971276537</v>
          </cell>
          <cell r="X1335">
            <v>1259.2065327136727</v>
          </cell>
          <cell r="Y1335">
            <v>1146.2447682996917</v>
          </cell>
          <cell r="Z1335">
            <v>1033.2830038857107</v>
          </cell>
          <cell r="AA1335">
            <v>920.32123947172965</v>
          </cell>
          <cell r="AB1335">
            <v>807.35947505774857</v>
          </cell>
          <cell r="AC1335">
            <v>694.39771064376669</v>
          </cell>
          <cell r="AD1335">
            <v>694.39771064376669</v>
          </cell>
          <cell r="AE1335">
            <v>694.39771064376669</v>
          </cell>
          <cell r="AF1335">
            <v>694.39771064376669</v>
          </cell>
          <cell r="AG1335">
            <v>694.39771064376669</v>
          </cell>
          <cell r="AH1335">
            <v>694.39771064376669</v>
          </cell>
          <cell r="AI1335">
            <v>694.39771064376669</v>
          </cell>
          <cell r="AJ1335">
            <v>694.39771064376669</v>
          </cell>
          <cell r="AK1335">
            <v>694.39771064376669</v>
          </cell>
          <cell r="AL1335">
            <v>694.39771064376669</v>
          </cell>
          <cell r="AM1335">
            <v>694.39771064376669</v>
          </cell>
          <cell r="AN1335">
            <v>694.39771064376669</v>
          </cell>
        </row>
        <row r="1336">
          <cell r="A1336">
            <v>42</v>
          </cell>
          <cell r="B1336" t="str">
            <v>AG</v>
          </cell>
          <cell r="C1336" t="str">
            <v>pa</v>
          </cell>
          <cell r="D1336">
            <v>2753.5802616063734</v>
          </cell>
          <cell r="E1336">
            <v>2753.5802616063734</v>
          </cell>
          <cell r="F1336">
            <v>2753.5802616063734</v>
          </cell>
          <cell r="G1336">
            <v>2753.5802616063734</v>
          </cell>
          <cell r="H1336">
            <v>2753.5802616063734</v>
          </cell>
          <cell r="I1336">
            <v>2753.5802616063734</v>
          </cell>
          <cell r="J1336">
            <v>2753.5802616063734</v>
          </cell>
          <cell r="K1336">
            <v>2753.5802616063734</v>
          </cell>
          <cell r="L1336">
            <v>2753.5802616063734</v>
          </cell>
          <cell r="M1336">
            <v>2753.5802616063734</v>
          </cell>
          <cell r="N1336">
            <v>2753.5802616063734</v>
          </cell>
          <cell r="O1336">
            <v>2753.5802616063734</v>
          </cell>
          <cell r="P1336">
            <v>2753.5802616063734</v>
          </cell>
          <cell r="Q1336">
            <v>2753.5802616063734</v>
          </cell>
          <cell r="R1336">
            <v>2585.0678938737856</v>
          </cell>
          <cell r="S1336">
            <v>2416.5555261411978</v>
          </cell>
          <cell r="T1336">
            <v>2248.04315840861</v>
          </cell>
          <cell r="U1336">
            <v>2079.5307906760222</v>
          </cell>
          <cell r="V1336">
            <v>1911.0184229434344</v>
          </cell>
          <cell r="W1336">
            <v>1742.5060552108466</v>
          </cell>
          <cell r="X1336">
            <v>1573.9936874782588</v>
          </cell>
          <cell r="Y1336">
            <v>1405.481319745671</v>
          </cell>
          <cell r="Z1336">
            <v>1236.9689520130833</v>
          </cell>
          <cell r="AA1336">
            <v>1068.4565842804955</v>
          </cell>
          <cell r="AB1336">
            <v>899.94421654790767</v>
          </cell>
          <cell r="AC1336">
            <v>731.43184881532056</v>
          </cell>
          <cell r="AD1336">
            <v>731.43184881532056</v>
          </cell>
          <cell r="AE1336">
            <v>731.43184881532056</v>
          </cell>
          <cell r="AF1336">
            <v>731.43184881532056</v>
          </cell>
          <cell r="AG1336">
            <v>731.43184881532056</v>
          </cell>
          <cell r="AH1336">
            <v>731.43184881532056</v>
          </cell>
          <cell r="AI1336">
            <v>731.43184881532056</v>
          </cell>
          <cell r="AJ1336">
            <v>731.43184881532056</v>
          </cell>
          <cell r="AK1336">
            <v>731.43184881532056</v>
          </cell>
          <cell r="AL1336">
            <v>731.43184881532056</v>
          </cell>
          <cell r="AM1336">
            <v>731.43184881532056</v>
          </cell>
          <cell r="AN1336">
            <v>731.43184881532056</v>
          </cell>
        </row>
        <row r="1337">
          <cell r="A1337">
            <v>42</v>
          </cell>
          <cell r="B1337" t="str">
            <v>AL</v>
          </cell>
          <cell r="C1337" t="str">
            <v>ep</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row>
        <row r="1338">
          <cell r="A1338">
            <v>42</v>
          </cell>
          <cell r="B1338" t="str">
            <v>AL</v>
          </cell>
          <cell r="C1338" t="str">
            <v>ff</v>
          </cell>
          <cell r="D1338">
            <v>0</v>
          </cell>
          <cell r="E1338">
            <v>0</v>
          </cell>
          <cell r="F1338">
            <v>0</v>
          </cell>
          <cell r="G1338">
            <v>0</v>
          </cell>
          <cell r="H1338">
            <v>0</v>
          </cell>
          <cell r="I1338">
            <v>0</v>
          </cell>
          <cell r="J1338">
            <v>11672</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row>
        <row r="1339">
          <cell r="A1339">
            <v>42</v>
          </cell>
          <cell r="B1339" t="str">
            <v>AL</v>
          </cell>
          <cell r="C1339" t="str">
            <v>hr</v>
          </cell>
          <cell r="D1339">
            <v>5603</v>
          </cell>
          <cell r="E1339">
            <v>5604</v>
          </cell>
          <cell r="F1339">
            <v>5603</v>
          </cell>
          <cell r="G1339">
            <v>0</v>
          </cell>
          <cell r="H1339">
            <v>0</v>
          </cell>
          <cell r="I1339">
            <v>0</v>
          </cell>
          <cell r="J1339">
            <v>0</v>
          </cell>
          <cell r="K1339">
            <v>0</v>
          </cell>
          <cell r="L1339">
            <v>1282.4000000000001</v>
          </cell>
          <cell r="M1339">
            <v>1282.4000000000001</v>
          </cell>
          <cell r="N1339">
            <v>1282.4000000000001</v>
          </cell>
          <cell r="O1339">
            <v>1282.4000000000001</v>
          </cell>
          <cell r="P1339">
            <v>1282.4000000000001</v>
          </cell>
          <cell r="Q1339">
            <v>1282.4000000000001</v>
          </cell>
          <cell r="R1339">
            <v>1282.4000000000001</v>
          </cell>
          <cell r="S1339">
            <v>0</v>
          </cell>
          <cell r="T1339">
            <v>0</v>
          </cell>
          <cell r="U1339">
            <v>0</v>
          </cell>
          <cell r="V1339">
            <v>0</v>
          </cell>
          <cell r="W1339">
            <v>0</v>
          </cell>
          <cell r="X1339">
            <v>0</v>
          </cell>
          <cell r="Y1339">
            <v>0</v>
          </cell>
          <cell r="Z1339">
            <v>0</v>
          </cell>
          <cell r="AA1339">
            <v>0</v>
          </cell>
          <cell r="AB1339">
            <v>0</v>
          </cell>
          <cell r="AC1339">
            <v>0</v>
          </cell>
          <cell r="AD1339">
            <v>0</v>
          </cell>
          <cell r="AE1339">
            <v>0</v>
          </cell>
          <cell r="AF1339">
            <v>0</v>
          </cell>
          <cell r="AG1339">
            <v>0</v>
          </cell>
          <cell r="AH1339">
            <v>0</v>
          </cell>
          <cell r="AI1339">
            <v>0</v>
          </cell>
          <cell r="AJ1339">
            <v>0</v>
          </cell>
          <cell r="AK1339">
            <v>0</v>
          </cell>
          <cell r="AL1339">
            <v>0</v>
          </cell>
          <cell r="AM1339">
            <v>0</v>
          </cell>
          <cell r="AN1339">
            <v>0</v>
          </cell>
        </row>
        <row r="1340">
          <cell r="A1340">
            <v>42</v>
          </cell>
          <cell r="B1340" t="str">
            <v>AL</v>
          </cell>
          <cell r="C1340" t="str">
            <v>of</v>
          </cell>
          <cell r="D1340">
            <v>5.1745262123091704</v>
          </cell>
          <cell r="E1340">
            <v>5.1745262123091704</v>
          </cell>
          <cell r="F1340">
            <v>5.1745262123091704</v>
          </cell>
          <cell r="G1340">
            <v>5.1745262123091704</v>
          </cell>
          <cell r="H1340">
            <v>5.1745262123091704</v>
          </cell>
          <cell r="I1340">
            <v>5.1745262123091704</v>
          </cell>
          <cell r="J1340">
            <v>5.1745262123091704</v>
          </cell>
          <cell r="K1340">
            <v>5.1745262123091704</v>
          </cell>
          <cell r="L1340">
            <v>5.1745262123091704</v>
          </cell>
          <cell r="M1340">
            <v>5.1745262123091704</v>
          </cell>
          <cell r="N1340">
            <v>5.1745262123091704</v>
          </cell>
          <cell r="O1340">
            <v>5.1745262123091704</v>
          </cell>
          <cell r="P1340">
            <v>5.1745262123091704</v>
          </cell>
          <cell r="Q1340">
            <v>5.1745262123091704</v>
          </cell>
          <cell r="R1340">
            <v>4.7555044147759578</v>
          </cell>
          <cell r="S1340">
            <v>4.3364826172427451</v>
          </cell>
          <cell r="T1340">
            <v>3.9174608197095329</v>
          </cell>
          <cell r="U1340">
            <v>3.4984390221763206</v>
          </cell>
          <cell r="V1340">
            <v>3.0794172246431084</v>
          </cell>
          <cell r="W1340">
            <v>2.6603954271098962</v>
          </cell>
          <cell r="X1340">
            <v>2.241373629576684</v>
          </cell>
          <cell r="Y1340">
            <v>1.8223518320434717</v>
          </cell>
          <cell r="Z1340">
            <v>1.4033300345102595</v>
          </cell>
          <cell r="AA1340">
            <v>0.98430823697704728</v>
          </cell>
          <cell r="AB1340">
            <v>0.56528643944383505</v>
          </cell>
          <cell r="AC1340">
            <v>0.14626464191062277</v>
          </cell>
          <cell r="AD1340">
            <v>0.14626464191062277</v>
          </cell>
          <cell r="AE1340">
            <v>0.14626464191062277</v>
          </cell>
          <cell r="AF1340">
            <v>0.14626464191062277</v>
          </cell>
          <cell r="AG1340">
            <v>0.14626464191062277</v>
          </cell>
          <cell r="AH1340">
            <v>0.14626464191062277</v>
          </cell>
          <cell r="AI1340">
            <v>0.14626464191062277</v>
          </cell>
          <cell r="AJ1340">
            <v>0.14626464191062277</v>
          </cell>
          <cell r="AK1340">
            <v>0.14626464191062277</v>
          </cell>
          <cell r="AL1340">
            <v>0.14626464191062277</v>
          </cell>
          <cell r="AM1340">
            <v>0.14626464191062277</v>
          </cell>
          <cell r="AN1340">
            <v>0.14626464191062277</v>
          </cell>
        </row>
        <row r="1341">
          <cell r="A1341">
            <v>42</v>
          </cell>
          <cell r="B1341" t="str">
            <v>CR</v>
          </cell>
          <cell r="C1341" t="str">
            <v>as</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cell r="Q1341">
            <v>0</v>
          </cell>
          <cell r="R1341">
            <v>5.3361703110788548E-2</v>
          </cell>
          <cell r="S1341">
            <v>0.1067234062215771</v>
          </cell>
          <cell r="T1341">
            <v>0.16008510933236564</v>
          </cell>
          <cell r="U1341">
            <v>0.21344681244315419</v>
          </cell>
          <cell r="V1341">
            <v>0.26680851555394275</v>
          </cell>
          <cell r="W1341">
            <v>0.32017021866473128</v>
          </cell>
          <cell r="X1341">
            <v>0.3735319217755198</v>
          </cell>
          <cell r="Y1341">
            <v>0.42689362488630833</v>
          </cell>
          <cell r="Z1341">
            <v>0.48025532799709686</v>
          </cell>
          <cell r="AA1341">
            <v>0.53361703110788539</v>
          </cell>
          <cell r="AB1341">
            <v>0.58697873421867397</v>
          </cell>
          <cell r="AC1341">
            <v>0.64034043732946255</v>
          </cell>
          <cell r="AD1341">
            <v>0.64034043732946255</v>
          </cell>
          <cell r="AE1341">
            <v>0.64034043732946255</v>
          </cell>
          <cell r="AF1341">
            <v>0.64034043732946255</v>
          </cell>
          <cell r="AG1341">
            <v>0.64034043732946255</v>
          </cell>
          <cell r="AH1341">
            <v>0.64034043732946255</v>
          </cell>
          <cell r="AI1341">
            <v>0.64034043732946255</v>
          </cell>
          <cell r="AJ1341">
            <v>0.64034043732946255</v>
          </cell>
          <cell r="AK1341">
            <v>0.64034043732946255</v>
          </cell>
          <cell r="AL1341">
            <v>0.64034043732946255</v>
          </cell>
          <cell r="AM1341">
            <v>0.64034043732946255</v>
          </cell>
          <cell r="AN1341">
            <v>0.64034043732946255</v>
          </cell>
        </row>
        <row r="1342">
          <cell r="A1342">
            <v>42</v>
          </cell>
          <cell r="B1342" t="str">
            <v>CR</v>
          </cell>
          <cell r="C1342" t="str">
            <v>hy</v>
          </cell>
          <cell r="D1342">
            <v>306.60000000000002</v>
          </cell>
          <cell r="E1342">
            <v>732.4</v>
          </cell>
          <cell r="F1342">
            <v>612.70000000000005</v>
          </cell>
          <cell r="G1342">
            <v>1008.7</v>
          </cell>
          <cell r="H1342">
            <v>0</v>
          </cell>
          <cell r="I1342">
            <v>821.1</v>
          </cell>
          <cell r="J1342">
            <v>4498</v>
          </cell>
          <cell r="K1342">
            <v>1291.8</v>
          </cell>
          <cell r="L1342">
            <v>2774.8</v>
          </cell>
          <cell r="M1342">
            <v>1967.9</v>
          </cell>
          <cell r="N1342">
            <v>3.3</v>
          </cell>
          <cell r="O1342">
            <v>2579.3000000000002</v>
          </cell>
          <cell r="P1342">
            <v>327</v>
          </cell>
          <cell r="Q1342">
            <v>492.9</v>
          </cell>
          <cell r="R1342">
            <v>828.5</v>
          </cell>
          <cell r="S1342">
            <v>1210.8</v>
          </cell>
          <cell r="T1342">
            <v>0</v>
          </cell>
          <cell r="U1342">
            <v>0</v>
          </cell>
          <cell r="V1342">
            <v>19.3</v>
          </cell>
          <cell r="W1342">
            <v>0</v>
          </cell>
          <cell r="X1342">
            <v>231.8</v>
          </cell>
          <cell r="Y1342">
            <v>1662.8</v>
          </cell>
          <cell r="Z1342">
            <v>0</v>
          </cell>
          <cell r="AA1342">
            <v>0</v>
          </cell>
          <cell r="AB1342">
            <v>0</v>
          </cell>
          <cell r="AC1342">
            <v>0</v>
          </cell>
          <cell r="AD1342">
            <v>0</v>
          </cell>
          <cell r="AE1342">
            <v>0</v>
          </cell>
          <cell r="AF1342">
            <v>0</v>
          </cell>
          <cell r="AG1342">
            <v>0</v>
          </cell>
          <cell r="AH1342">
            <v>0</v>
          </cell>
          <cell r="AI1342">
            <v>0</v>
          </cell>
          <cell r="AJ1342">
            <v>0</v>
          </cell>
          <cell r="AK1342">
            <v>0</v>
          </cell>
          <cell r="AL1342">
            <v>0</v>
          </cell>
          <cell r="AM1342">
            <v>0</v>
          </cell>
          <cell r="AN1342">
            <v>0</v>
          </cell>
        </row>
        <row r="1343">
          <cell r="A1343">
            <v>42</v>
          </cell>
          <cell r="B1343" t="str">
            <v>CR</v>
          </cell>
          <cell r="C1343" t="str">
            <v>pp</v>
          </cell>
          <cell r="D1343">
            <v>3.4</v>
          </cell>
          <cell r="E1343">
            <v>3.4</v>
          </cell>
          <cell r="F1343">
            <v>3.4</v>
          </cell>
          <cell r="G1343">
            <v>3.4</v>
          </cell>
          <cell r="H1343">
            <v>3.4</v>
          </cell>
          <cell r="I1343">
            <v>3.4</v>
          </cell>
          <cell r="J1343">
            <v>3.4</v>
          </cell>
          <cell r="K1343">
            <v>3.4</v>
          </cell>
          <cell r="L1343">
            <v>3.4</v>
          </cell>
          <cell r="M1343">
            <v>3.4</v>
          </cell>
          <cell r="N1343">
            <v>3.4</v>
          </cell>
          <cell r="O1343">
            <v>3.4</v>
          </cell>
          <cell r="P1343">
            <v>5.6</v>
          </cell>
          <cell r="Q1343">
            <v>3.4</v>
          </cell>
          <cell r="R1343">
            <v>3.4</v>
          </cell>
          <cell r="S1343">
            <v>3.4</v>
          </cell>
          <cell r="T1343">
            <v>3.4</v>
          </cell>
          <cell r="U1343">
            <v>3.4</v>
          </cell>
          <cell r="V1343">
            <v>3.4</v>
          </cell>
          <cell r="W1343">
            <v>6</v>
          </cell>
          <cell r="X1343">
            <v>3.4</v>
          </cell>
          <cell r="Y1343">
            <v>4.2</v>
          </cell>
          <cell r="Z1343">
            <v>4.4000000000000004</v>
          </cell>
          <cell r="AA1343">
            <v>5.7</v>
          </cell>
          <cell r="AB1343">
            <v>7.3</v>
          </cell>
          <cell r="AC1343">
            <v>6.5</v>
          </cell>
          <cell r="AD1343">
            <v>7.3</v>
          </cell>
          <cell r="AE1343">
            <v>3.5</v>
          </cell>
          <cell r="AF1343">
            <v>3.8</v>
          </cell>
          <cell r="AG1343">
            <v>5.8</v>
          </cell>
          <cell r="AH1343">
            <v>4.4000000000000004</v>
          </cell>
          <cell r="AI1343">
            <v>6.8</v>
          </cell>
          <cell r="AJ1343">
            <v>6.6</v>
          </cell>
          <cell r="AK1343">
            <v>6.4</v>
          </cell>
          <cell r="AL1343">
            <v>6.5</v>
          </cell>
          <cell r="AM1343">
            <v>6.1</v>
          </cell>
          <cell r="AN1343">
            <v>6.1</v>
          </cell>
        </row>
        <row r="1344">
          <cell r="A1344">
            <v>42</v>
          </cell>
          <cell r="B1344" t="str">
            <v>CR</v>
          </cell>
          <cell r="C1344" t="str">
            <v>ry</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cell r="V1344">
            <v>0</v>
          </cell>
          <cell r="W1344">
            <v>0</v>
          </cell>
          <cell r="X1344">
            <v>0</v>
          </cell>
          <cell r="Y1344">
            <v>0</v>
          </cell>
          <cell r="Z1344">
            <v>0</v>
          </cell>
          <cell r="AA1344">
            <v>0</v>
          </cell>
          <cell r="AB1344">
            <v>0</v>
          </cell>
          <cell r="AC1344">
            <v>0</v>
          </cell>
          <cell r="AD1344">
            <v>0</v>
          </cell>
          <cell r="AE1344">
            <v>0</v>
          </cell>
          <cell r="AF1344">
            <v>0</v>
          </cell>
          <cell r="AG1344">
            <v>0</v>
          </cell>
          <cell r="AH1344">
            <v>0</v>
          </cell>
          <cell r="AI1344">
            <v>0</v>
          </cell>
          <cell r="AJ1344">
            <v>0</v>
          </cell>
          <cell r="AK1344">
            <v>0</v>
          </cell>
          <cell r="AL1344">
            <v>0</v>
          </cell>
          <cell r="AM1344">
            <v>0</v>
          </cell>
          <cell r="AN1344">
            <v>0</v>
          </cell>
        </row>
        <row r="1345">
          <cell r="A1345">
            <v>42</v>
          </cell>
          <cell r="B1345" t="str">
            <v>CR</v>
          </cell>
          <cell r="C1345" t="str">
            <v>sl</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B1345">
            <v>0</v>
          </cell>
          <cell r="AC1345">
            <v>0</v>
          </cell>
          <cell r="AD1345">
            <v>0</v>
          </cell>
          <cell r="AE1345">
            <v>0</v>
          </cell>
          <cell r="AF1345">
            <v>0</v>
          </cell>
          <cell r="AG1345">
            <v>0</v>
          </cell>
          <cell r="AH1345">
            <v>0</v>
          </cell>
          <cell r="AI1345">
            <v>0</v>
          </cell>
          <cell r="AJ1345">
            <v>0</v>
          </cell>
          <cell r="AK1345">
            <v>0</v>
          </cell>
          <cell r="AL1345">
            <v>0</v>
          </cell>
          <cell r="AM1345">
            <v>0</v>
          </cell>
          <cell r="AN1345">
            <v>0</v>
          </cell>
        </row>
        <row r="1346">
          <cell r="A1346">
            <v>42</v>
          </cell>
          <cell r="B1346" t="str">
            <v>FO</v>
          </cell>
          <cell r="C1346" t="str">
            <v>uf</v>
          </cell>
          <cell r="D1346">
            <v>44.338886394846959</v>
          </cell>
          <cell r="E1346">
            <v>44.338886394846959</v>
          </cell>
          <cell r="F1346">
            <v>44.338886394846959</v>
          </cell>
          <cell r="G1346">
            <v>44.338886394846959</v>
          </cell>
          <cell r="H1346">
            <v>44.338886394846959</v>
          </cell>
          <cell r="I1346">
            <v>44.338886394846959</v>
          </cell>
          <cell r="J1346">
            <v>44.338886394846959</v>
          </cell>
          <cell r="K1346">
            <v>44.338886394846959</v>
          </cell>
          <cell r="L1346">
            <v>44.338886394846959</v>
          </cell>
          <cell r="M1346">
            <v>44.338886394846959</v>
          </cell>
          <cell r="N1346">
            <v>44.338886394846959</v>
          </cell>
          <cell r="O1346">
            <v>44.338886394846959</v>
          </cell>
          <cell r="P1346">
            <v>44.338886394846959</v>
          </cell>
          <cell r="Q1346">
            <v>44.338886394846959</v>
          </cell>
          <cell r="R1346">
            <v>67.960182077304026</v>
          </cell>
          <cell r="S1346">
            <v>91.5814777597611</v>
          </cell>
          <cell r="T1346">
            <v>115.20277344221817</v>
          </cell>
          <cell r="U1346">
            <v>138.82406912467525</v>
          </cell>
          <cell r="V1346">
            <v>162.44536480713231</v>
          </cell>
          <cell r="W1346">
            <v>186.06666048958937</v>
          </cell>
          <cell r="X1346">
            <v>209.68795617204643</v>
          </cell>
          <cell r="Y1346">
            <v>233.30925185450349</v>
          </cell>
          <cell r="Z1346">
            <v>256.93054753696055</v>
          </cell>
          <cell r="AA1346">
            <v>280.55184321941761</v>
          </cell>
          <cell r="AB1346">
            <v>304.17313890187467</v>
          </cell>
          <cell r="AC1346">
            <v>327.79443458433178</v>
          </cell>
          <cell r="AD1346">
            <v>327.79443458433178</v>
          </cell>
          <cell r="AE1346">
            <v>327.79443458433178</v>
          </cell>
          <cell r="AF1346">
            <v>327.79443458433178</v>
          </cell>
          <cell r="AG1346">
            <v>327.79443458433178</v>
          </cell>
          <cell r="AH1346">
            <v>327.79443458433178</v>
          </cell>
          <cell r="AI1346">
            <v>327.79443458433178</v>
          </cell>
          <cell r="AJ1346">
            <v>327.79443458433178</v>
          </cell>
          <cell r="AK1346">
            <v>327.79443458433178</v>
          </cell>
          <cell r="AL1346">
            <v>327.79443458433178</v>
          </cell>
          <cell r="AM1346">
            <v>327.79443458433178</v>
          </cell>
          <cell r="AN1346">
            <v>327.79443458433178</v>
          </cell>
        </row>
        <row r="1347">
          <cell r="A1347">
            <v>42</v>
          </cell>
          <cell r="B1347" t="str">
            <v>IN</v>
          </cell>
          <cell r="C1347" t="str">
            <v>hi</v>
          </cell>
          <cell r="D1347">
            <v>16.465875936879819</v>
          </cell>
          <cell r="E1347">
            <v>16.465875936879819</v>
          </cell>
          <cell r="F1347">
            <v>16.465875936879819</v>
          </cell>
          <cell r="G1347">
            <v>16.465875936879819</v>
          </cell>
          <cell r="H1347">
            <v>16.465875936879819</v>
          </cell>
          <cell r="I1347">
            <v>16.465875936879819</v>
          </cell>
          <cell r="J1347">
            <v>16.465875936879819</v>
          </cell>
          <cell r="K1347">
            <v>16.465875936879819</v>
          </cell>
          <cell r="L1347">
            <v>16.465875936879819</v>
          </cell>
          <cell r="M1347">
            <v>16.465875936879819</v>
          </cell>
          <cell r="N1347">
            <v>16.465875936879819</v>
          </cell>
          <cell r="O1347">
            <v>16.465875936879819</v>
          </cell>
          <cell r="P1347">
            <v>16.465875936879819</v>
          </cell>
          <cell r="Q1347">
            <v>16.465875936879819</v>
          </cell>
          <cell r="R1347">
            <v>16.170480635562519</v>
          </cell>
          <cell r="S1347">
            <v>15.87508533424522</v>
          </cell>
          <cell r="T1347">
            <v>15.579690032927921</v>
          </cell>
          <cell r="U1347">
            <v>15.284294731610622</v>
          </cell>
          <cell r="V1347">
            <v>14.988899430293323</v>
          </cell>
          <cell r="W1347">
            <v>14.693504128976024</v>
          </cell>
          <cell r="X1347">
            <v>14.398108827658724</v>
          </cell>
          <cell r="Y1347">
            <v>14.102713526341425</v>
          </cell>
          <cell r="Z1347">
            <v>13.807318225024126</v>
          </cell>
          <cell r="AA1347">
            <v>13.511922923706827</v>
          </cell>
          <cell r="AB1347">
            <v>13.216527622389528</v>
          </cell>
          <cell r="AC1347">
            <v>12.921132321072227</v>
          </cell>
          <cell r="AD1347">
            <v>12.921132321072227</v>
          </cell>
          <cell r="AE1347">
            <v>12.921132321072227</v>
          </cell>
          <cell r="AF1347">
            <v>12.921132321072227</v>
          </cell>
          <cell r="AG1347">
            <v>12.921132321072227</v>
          </cell>
          <cell r="AH1347">
            <v>12.921132321072227</v>
          </cell>
          <cell r="AI1347">
            <v>12.921132321072227</v>
          </cell>
          <cell r="AJ1347">
            <v>12.921132321072227</v>
          </cell>
          <cell r="AK1347">
            <v>12.921132321072227</v>
          </cell>
          <cell r="AL1347">
            <v>12.921132321072227</v>
          </cell>
          <cell r="AM1347">
            <v>12.921132321072227</v>
          </cell>
          <cell r="AN1347">
            <v>12.921132321072227</v>
          </cell>
        </row>
        <row r="1348">
          <cell r="A1348">
            <v>42</v>
          </cell>
          <cell r="B1348" t="str">
            <v>IN</v>
          </cell>
          <cell r="C1348" t="str">
            <v>ih</v>
          </cell>
          <cell r="D1348">
            <v>0</v>
          </cell>
          <cell r="E1348">
            <v>0</v>
          </cell>
          <cell r="F1348">
            <v>0</v>
          </cell>
          <cell r="G1348">
            <v>0</v>
          </cell>
          <cell r="H1348">
            <v>0</v>
          </cell>
          <cell r="I1348">
            <v>0</v>
          </cell>
          <cell r="J1348">
            <v>0</v>
          </cell>
          <cell r="K1348">
            <v>0</v>
          </cell>
          <cell r="L1348">
            <v>54.5</v>
          </cell>
          <cell r="M1348">
            <v>54.5</v>
          </cell>
          <cell r="N1348">
            <v>54.5</v>
          </cell>
          <cell r="O1348">
            <v>54.5</v>
          </cell>
          <cell r="P1348">
            <v>54.5</v>
          </cell>
          <cell r="Q1348">
            <v>54.5</v>
          </cell>
          <cell r="R1348">
            <v>54.5</v>
          </cell>
          <cell r="S1348">
            <v>0</v>
          </cell>
          <cell r="T1348">
            <v>0</v>
          </cell>
          <cell r="U1348">
            <v>0</v>
          </cell>
          <cell r="V1348">
            <v>0</v>
          </cell>
          <cell r="W1348">
            <v>0</v>
          </cell>
          <cell r="X1348">
            <v>0</v>
          </cell>
          <cell r="Y1348">
            <v>0</v>
          </cell>
          <cell r="Z1348">
            <v>0</v>
          </cell>
          <cell r="AA1348">
            <v>0</v>
          </cell>
          <cell r="AB1348">
            <v>0</v>
          </cell>
          <cell r="AC1348">
            <v>0</v>
          </cell>
          <cell r="AD1348">
            <v>0</v>
          </cell>
          <cell r="AE1348">
            <v>0</v>
          </cell>
          <cell r="AF1348">
            <v>0</v>
          </cell>
          <cell r="AG1348">
            <v>0</v>
          </cell>
          <cell r="AH1348">
            <v>0</v>
          </cell>
          <cell r="AI1348">
            <v>0</v>
          </cell>
          <cell r="AJ1348">
            <v>0</v>
          </cell>
          <cell r="AK1348">
            <v>0</v>
          </cell>
          <cell r="AL1348">
            <v>0</v>
          </cell>
          <cell r="AM1348">
            <v>0</v>
          </cell>
          <cell r="AN1348">
            <v>0</v>
          </cell>
        </row>
        <row r="1349">
          <cell r="A1349">
            <v>42</v>
          </cell>
          <cell r="B1349" t="str">
            <v>IN</v>
          </cell>
          <cell r="C1349" t="str">
            <v>li</v>
          </cell>
          <cell r="D1349">
            <v>434.18160132556778</v>
          </cell>
          <cell r="E1349">
            <v>434.18160132556778</v>
          </cell>
          <cell r="F1349">
            <v>434.18160132556778</v>
          </cell>
          <cell r="G1349">
            <v>434.18160132556778</v>
          </cell>
          <cell r="H1349">
            <v>434.18160132556778</v>
          </cell>
          <cell r="I1349">
            <v>434.18160132556778</v>
          </cell>
          <cell r="J1349">
            <v>434.18160132556778</v>
          </cell>
          <cell r="K1349">
            <v>434.18160132556778</v>
          </cell>
          <cell r="L1349">
            <v>434.18160132556778</v>
          </cell>
          <cell r="M1349">
            <v>434.18160132556778</v>
          </cell>
          <cell r="N1349">
            <v>434.18160132556778</v>
          </cell>
          <cell r="O1349">
            <v>434.18160132556778</v>
          </cell>
          <cell r="P1349">
            <v>434.18160132556778</v>
          </cell>
          <cell r="Q1349">
            <v>434.18160132556778</v>
          </cell>
          <cell r="R1349">
            <v>405.86398251611035</v>
          </cell>
          <cell r="S1349">
            <v>377.54636370665293</v>
          </cell>
          <cell r="T1349">
            <v>349.2287448971955</v>
          </cell>
          <cell r="U1349">
            <v>320.91112608773807</v>
          </cell>
          <cell r="V1349">
            <v>292.59350727828064</v>
          </cell>
          <cell r="W1349">
            <v>264.27588846882321</v>
          </cell>
          <cell r="X1349">
            <v>235.95826965936578</v>
          </cell>
          <cell r="Y1349">
            <v>207.64065084990835</v>
          </cell>
          <cell r="Z1349">
            <v>179.32303204045093</v>
          </cell>
          <cell r="AA1349">
            <v>151.0054132309935</v>
          </cell>
          <cell r="AB1349">
            <v>122.68779442153608</v>
          </cell>
          <cell r="AC1349">
            <v>94.370175612078782</v>
          </cell>
          <cell r="AD1349">
            <v>94.370175612078782</v>
          </cell>
          <cell r="AE1349">
            <v>94.370175612078782</v>
          </cell>
          <cell r="AF1349">
            <v>94.370175612078782</v>
          </cell>
          <cell r="AG1349">
            <v>94.370175612078782</v>
          </cell>
          <cell r="AH1349">
            <v>94.370175612078782</v>
          </cell>
          <cell r="AI1349">
            <v>94.370175612078782</v>
          </cell>
          <cell r="AJ1349">
            <v>94.370175612078782</v>
          </cell>
          <cell r="AK1349">
            <v>94.370175612078782</v>
          </cell>
          <cell r="AL1349">
            <v>94.370175612078782</v>
          </cell>
          <cell r="AM1349">
            <v>94.370175612078782</v>
          </cell>
          <cell r="AN1349">
            <v>94.370175612078782</v>
          </cell>
        </row>
        <row r="1350">
          <cell r="A1350">
            <v>42</v>
          </cell>
          <cell r="B1350" t="str">
            <v>IN</v>
          </cell>
          <cell r="C1350" t="str">
            <v>oi</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cell r="AD1350">
            <v>0</v>
          </cell>
          <cell r="AE1350">
            <v>0</v>
          </cell>
          <cell r="AF1350">
            <v>0</v>
          </cell>
          <cell r="AG1350">
            <v>0</v>
          </cell>
          <cell r="AH1350">
            <v>0</v>
          </cell>
          <cell r="AI1350">
            <v>0</v>
          </cell>
          <cell r="AJ1350">
            <v>0</v>
          </cell>
          <cell r="AK1350">
            <v>0</v>
          </cell>
          <cell r="AL1350">
            <v>0</v>
          </cell>
          <cell r="AM1350">
            <v>0</v>
          </cell>
          <cell r="AN1350">
            <v>0</v>
          </cell>
        </row>
        <row r="1351">
          <cell r="A1351">
            <v>42</v>
          </cell>
          <cell r="B1351" t="str">
            <v>IN</v>
          </cell>
          <cell r="C1351" t="str">
            <v>wp</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cell r="AD1351">
            <v>0</v>
          </cell>
          <cell r="AE1351">
            <v>0</v>
          </cell>
          <cell r="AF1351">
            <v>0</v>
          </cell>
          <cell r="AG1351">
            <v>0</v>
          </cell>
          <cell r="AH1351">
            <v>0</v>
          </cell>
          <cell r="AI1351">
            <v>0</v>
          </cell>
          <cell r="AJ1351">
            <v>0</v>
          </cell>
          <cell r="AK1351">
            <v>0</v>
          </cell>
          <cell r="AL1351">
            <v>0</v>
          </cell>
          <cell r="AM1351">
            <v>0</v>
          </cell>
          <cell r="AN1351">
            <v>0</v>
          </cell>
        </row>
        <row r="1352">
          <cell r="A1352">
            <v>42</v>
          </cell>
          <cell r="B1352" t="str">
            <v>RC</v>
          </cell>
          <cell r="C1352" t="str">
            <v>ca</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cell r="Q1352">
            <v>0</v>
          </cell>
          <cell r="R1352">
            <v>5.1312370738264557E-2</v>
          </cell>
          <cell r="S1352">
            <v>0.10262474147652911</v>
          </cell>
          <cell r="T1352">
            <v>0.15393711221479367</v>
          </cell>
          <cell r="U1352">
            <v>0.20524948295305823</v>
          </cell>
          <cell r="V1352">
            <v>0.25656185369132278</v>
          </cell>
          <cell r="W1352">
            <v>0.30787422442958734</v>
          </cell>
          <cell r="X1352">
            <v>0.3591865951678519</v>
          </cell>
          <cell r="Y1352">
            <v>0.41049896590611645</v>
          </cell>
          <cell r="Z1352">
            <v>0.46181133664438101</v>
          </cell>
          <cell r="AA1352">
            <v>0.51312370738264557</v>
          </cell>
          <cell r="AB1352">
            <v>0.56443607812091012</v>
          </cell>
          <cell r="AC1352">
            <v>0.61574844885917468</v>
          </cell>
          <cell r="AD1352">
            <v>0.61574844885917468</v>
          </cell>
          <cell r="AE1352">
            <v>0.61574844885917468</v>
          </cell>
          <cell r="AF1352">
            <v>0.61574844885917468</v>
          </cell>
          <cell r="AG1352">
            <v>0.61574844885917468</v>
          </cell>
          <cell r="AH1352">
            <v>0.61574844885917468</v>
          </cell>
          <cell r="AI1352">
            <v>0.61574844885917468</v>
          </cell>
          <cell r="AJ1352">
            <v>0.61574844885917468</v>
          </cell>
          <cell r="AK1352">
            <v>0.61574844885917468</v>
          </cell>
          <cell r="AL1352">
            <v>0.61574844885917468</v>
          </cell>
          <cell r="AM1352">
            <v>0.61574844885917468</v>
          </cell>
          <cell r="AN1352">
            <v>0.61574844885917468</v>
          </cell>
        </row>
        <row r="1353">
          <cell r="A1353">
            <v>42</v>
          </cell>
          <cell r="B1353" t="str">
            <v>RC</v>
          </cell>
          <cell r="C1353" t="str">
            <v>go</v>
          </cell>
          <cell r="D1353">
            <v>42.225869350587146</v>
          </cell>
          <cell r="E1353">
            <v>42.225869350587146</v>
          </cell>
          <cell r="F1353">
            <v>42.225869350587146</v>
          </cell>
          <cell r="G1353">
            <v>42.225869350587146</v>
          </cell>
          <cell r="H1353">
            <v>42.225869350587146</v>
          </cell>
          <cell r="I1353">
            <v>42.225869350587146</v>
          </cell>
          <cell r="J1353">
            <v>42.225869350587146</v>
          </cell>
          <cell r="K1353">
            <v>42.225869350587146</v>
          </cell>
          <cell r="L1353">
            <v>42.225869350587146</v>
          </cell>
          <cell r="M1353">
            <v>42.225869350587146</v>
          </cell>
          <cell r="N1353">
            <v>42.225869350587146</v>
          </cell>
          <cell r="O1353">
            <v>42.225869350587146</v>
          </cell>
          <cell r="P1353">
            <v>42.225869350587146</v>
          </cell>
          <cell r="Q1353">
            <v>42.225869350587146</v>
          </cell>
          <cell r="R1353">
            <v>44.334403864776604</v>
          </cell>
          <cell r="S1353">
            <v>46.442938378966062</v>
          </cell>
          <cell r="T1353">
            <v>48.55147289315552</v>
          </cell>
          <cell r="U1353">
            <v>50.660007407344978</v>
          </cell>
          <cell r="V1353">
            <v>52.768541921534435</v>
          </cell>
          <cell r="W1353">
            <v>54.877076435723893</v>
          </cell>
          <cell r="X1353">
            <v>56.985610949913351</v>
          </cell>
          <cell r="Y1353">
            <v>59.094145464102809</v>
          </cell>
          <cell r="Z1353">
            <v>61.202679978292267</v>
          </cell>
          <cell r="AA1353">
            <v>63.311214492481724</v>
          </cell>
          <cell r="AB1353">
            <v>65.419749006671182</v>
          </cell>
          <cell r="AC1353">
            <v>67.528283520860683</v>
          </cell>
          <cell r="AD1353">
            <v>67.528283520860683</v>
          </cell>
          <cell r="AE1353">
            <v>67.528283520860683</v>
          </cell>
          <cell r="AF1353">
            <v>67.528283520860683</v>
          </cell>
          <cell r="AG1353">
            <v>67.528283520860683</v>
          </cell>
          <cell r="AH1353">
            <v>67.528283520860683</v>
          </cell>
          <cell r="AI1353">
            <v>67.528283520860683</v>
          </cell>
          <cell r="AJ1353">
            <v>67.528283520860683</v>
          </cell>
          <cell r="AK1353">
            <v>67.528283520860683</v>
          </cell>
          <cell r="AL1353">
            <v>67.528283520860683</v>
          </cell>
          <cell r="AM1353">
            <v>67.528283520860683</v>
          </cell>
          <cell r="AN1353">
            <v>67.528283520860683</v>
          </cell>
        </row>
        <row r="1354">
          <cell r="A1354">
            <v>42</v>
          </cell>
          <cell r="B1354" t="str">
            <v>RC</v>
          </cell>
          <cell r="C1354" t="str">
            <v>sk</v>
          </cell>
          <cell r="D1354">
            <v>49.683023200564563</v>
          </cell>
          <cell r="E1354">
            <v>49.683023200564563</v>
          </cell>
          <cell r="F1354">
            <v>49.683023200564563</v>
          </cell>
          <cell r="G1354">
            <v>49.683023200564563</v>
          </cell>
          <cell r="H1354">
            <v>49.683023200564563</v>
          </cell>
          <cell r="I1354">
            <v>49.683023200564563</v>
          </cell>
          <cell r="J1354">
            <v>49.683023200564563</v>
          </cell>
          <cell r="K1354">
            <v>49.683023200564563</v>
          </cell>
          <cell r="L1354">
            <v>49.683023200564563</v>
          </cell>
          <cell r="M1354">
            <v>49.683023200564563</v>
          </cell>
          <cell r="N1354">
            <v>49.683023200564563</v>
          </cell>
          <cell r="O1354">
            <v>49.683023200564563</v>
          </cell>
          <cell r="P1354">
            <v>49.683023200564563</v>
          </cell>
          <cell r="Q1354">
            <v>49.683023200564563</v>
          </cell>
          <cell r="R1354">
            <v>49.683023463953575</v>
          </cell>
          <cell r="S1354">
            <v>49.683023727342587</v>
          </cell>
          <cell r="T1354">
            <v>49.683023990731598</v>
          </cell>
          <cell r="U1354">
            <v>49.68302425412061</v>
          </cell>
          <cell r="V1354">
            <v>49.683024517509622</v>
          </cell>
          <cell r="W1354">
            <v>49.683024780898634</v>
          </cell>
          <cell r="X1354">
            <v>49.683025044287646</v>
          </cell>
          <cell r="Y1354">
            <v>49.683025307676658</v>
          </cell>
          <cell r="Z1354">
            <v>49.68302557106567</v>
          </cell>
          <cell r="AA1354">
            <v>49.683025834454682</v>
          </cell>
          <cell r="AB1354">
            <v>49.683026097843694</v>
          </cell>
          <cell r="AC1354">
            <v>49.683026361232685</v>
          </cell>
          <cell r="AD1354">
            <v>49.683026361232685</v>
          </cell>
          <cell r="AE1354">
            <v>49.683026361232685</v>
          </cell>
          <cell r="AF1354">
            <v>49.683026361232685</v>
          </cell>
          <cell r="AG1354">
            <v>49.683026361232685</v>
          </cell>
          <cell r="AH1354">
            <v>49.683026361232685</v>
          </cell>
          <cell r="AI1354">
            <v>49.683026361232685</v>
          </cell>
          <cell r="AJ1354">
            <v>49.683026361232685</v>
          </cell>
          <cell r="AK1354">
            <v>49.683026361232685</v>
          </cell>
          <cell r="AL1354">
            <v>49.683026361232685</v>
          </cell>
          <cell r="AM1354">
            <v>49.683026361232685</v>
          </cell>
          <cell r="AN1354">
            <v>49.683026361232685</v>
          </cell>
        </row>
        <row r="1355">
          <cell r="A1355">
            <v>42</v>
          </cell>
          <cell r="B1355" t="str">
            <v>RD</v>
          </cell>
          <cell r="C1355" t="str">
            <v>mf</v>
          </cell>
          <cell r="D1355">
            <v>937.41</v>
          </cell>
          <cell r="E1355">
            <v>937.41</v>
          </cell>
          <cell r="F1355">
            <v>937.41</v>
          </cell>
          <cell r="G1355">
            <v>937.41</v>
          </cell>
          <cell r="H1355">
            <v>937.41</v>
          </cell>
          <cell r="I1355">
            <v>937.41</v>
          </cell>
          <cell r="J1355">
            <v>937.41</v>
          </cell>
          <cell r="K1355">
            <v>937.41</v>
          </cell>
          <cell r="L1355">
            <v>937.41</v>
          </cell>
          <cell r="M1355">
            <v>937.41</v>
          </cell>
          <cell r="N1355">
            <v>937.41</v>
          </cell>
          <cell r="O1355">
            <v>937.41</v>
          </cell>
          <cell r="P1355">
            <v>937.41</v>
          </cell>
          <cell r="Q1355">
            <v>882.41</v>
          </cell>
          <cell r="R1355">
            <v>722.16</v>
          </cell>
          <cell r="S1355">
            <v>862.32</v>
          </cell>
          <cell r="T1355">
            <v>959.71</v>
          </cell>
          <cell r="U1355">
            <v>1180.69</v>
          </cell>
          <cell r="V1355">
            <v>962.18</v>
          </cell>
          <cell r="W1355">
            <v>963.61</v>
          </cell>
          <cell r="X1355">
            <v>932.38</v>
          </cell>
          <cell r="Y1355">
            <v>826.86</v>
          </cell>
          <cell r="Z1355">
            <v>792.25</v>
          </cell>
          <cell r="AA1355">
            <v>961.33</v>
          </cell>
          <cell r="AB1355">
            <v>1339.86</v>
          </cell>
          <cell r="AC1355">
            <v>1104.3599999999999</v>
          </cell>
          <cell r="AD1355">
            <v>1252.42</v>
          </cell>
          <cell r="AE1355">
            <v>1025.77</v>
          </cell>
          <cell r="AF1355">
            <v>981.44</v>
          </cell>
          <cell r="AG1355">
            <v>947.29</v>
          </cell>
          <cell r="AH1355">
            <v>601.49</v>
          </cell>
          <cell r="AI1355">
            <v>961.68</v>
          </cell>
          <cell r="AJ1355">
            <v>961.68060000000003</v>
          </cell>
          <cell r="AK1355">
            <v>961.68060000000003</v>
          </cell>
          <cell r="AL1355">
            <v>961.68060000000003</v>
          </cell>
          <cell r="AM1355">
            <v>889.6</v>
          </cell>
          <cell r="AN1355">
            <v>889.6</v>
          </cell>
        </row>
        <row r="1356">
          <cell r="A1356">
            <v>42</v>
          </cell>
          <cell r="B1356" t="str">
            <v>RD</v>
          </cell>
          <cell r="C1356" t="str">
            <v>mr</v>
          </cell>
          <cell r="D1356">
            <v>203.26446216022637</v>
          </cell>
          <cell r="E1356">
            <v>203.26446216022637</v>
          </cell>
          <cell r="F1356">
            <v>203.26446216022637</v>
          </cell>
          <cell r="G1356">
            <v>203.26446216022637</v>
          </cell>
          <cell r="H1356">
            <v>203.26446216022637</v>
          </cell>
          <cell r="I1356">
            <v>203.26446216022637</v>
          </cell>
          <cell r="J1356">
            <v>203.26446216022637</v>
          </cell>
          <cell r="K1356">
            <v>203.26446216022637</v>
          </cell>
          <cell r="L1356">
            <v>203.26446216022637</v>
          </cell>
          <cell r="M1356">
            <v>203.26446216022637</v>
          </cell>
          <cell r="N1356">
            <v>203.26446216022637</v>
          </cell>
          <cell r="O1356">
            <v>203.26446216022637</v>
          </cell>
          <cell r="P1356">
            <v>203.26446216022637</v>
          </cell>
          <cell r="Q1356">
            <v>203.26446216022637</v>
          </cell>
          <cell r="R1356">
            <v>187.98462502506578</v>
          </cell>
          <cell r="S1356">
            <v>172.70478788990519</v>
          </cell>
          <cell r="T1356">
            <v>157.4249507547446</v>
          </cell>
          <cell r="U1356">
            <v>142.14511361958401</v>
          </cell>
          <cell r="V1356">
            <v>126.86527648442342</v>
          </cell>
          <cell r="W1356">
            <v>111.58543934926283</v>
          </cell>
          <cell r="X1356">
            <v>96.305602214102237</v>
          </cell>
          <cell r="Y1356">
            <v>81.025765078941646</v>
          </cell>
          <cell r="Z1356">
            <v>65.745927943781055</v>
          </cell>
          <cell r="AA1356">
            <v>50.466090808620471</v>
          </cell>
          <cell r="AB1356">
            <v>35.186253673459888</v>
          </cell>
          <cell r="AC1356">
            <v>19.906416538299379</v>
          </cell>
          <cell r="AD1356">
            <v>19.906416538299379</v>
          </cell>
          <cell r="AE1356">
            <v>19.906416538299379</v>
          </cell>
          <cell r="AF1356">
            <v>19.906416538299379</v>
          </cell>
          <cell r="AG1356">
            <v>19.906416538299379</v>
          </cell>
          <cell r="AH1356">
            <v>19.906416538299379</v>
          </cell>
          <cell r="AI1356">
            <v>19.906416538299379</v>
          </cell>
          <cell r="AJ1356">
            <v>19.906416538299379</v>
          </cell>
          <cell r="AK1356">
            <v>19.906416538299379</v>
          </cell>
          <cell r="AL1356">
            <v>19.906416538299379</v>
          </cell>
          <cell r="AM1356">
            <v>19.906416538299379</v>
          </cell>
          <cell r="AN1356">
            <v>19.906416538299379</v>
          </cell>
        </row>
        <row r="1357">
          <cell r="A1357">
            <v>42</v>
          </cell>
          <cell r="B1357" t="str">
            <v>RD</v>
          </cell>
          <cell r="C1357" t="str">
            <v>sf</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cell r="AD1357">
            <v>0</v>
          </cell>
          <cell r="AE1357">
            <v>0</v>
          </cell>
          <cell r="AF1357">
            <v>0</v>
          </cell>
          <cell r="AG1357">
            <v>0</v>
          </cell>
          <cell r="AH1357">
            <v>0</v>
          </cell>
          <cell r="AI1357">
            <v>0</v>
          </cell>
          <cell r="AJ1357">
            <v>0</v>
          </cell>
          <cell r="AK1357">
            <v>0</v>
          </cell>
          <cell r="AL1357">
            <v>0</v>
          </cell>
          <cell r="AM1357">
            <v>0</v>
          </cell>
          <cell r="AN1357">
            <v>0</v>
          </cell>
        </row>
        <row r="1358">
          <cell r="A1358">
            <v>42</v>
          </cell>
          <cell r="B1358" t="str">
            <v>RD</v>
          </cell>
          <cell r="C1358" t="str">
            <v>sr</v>
          </cell>
          <cell r="D1358">
            <v>93.647455848855572</v>
          </cell>
          <cell r="E1358">
            <v>93.647455848855572</v>
          </cell>
          <cell r="F1358">
            <v>93.647455848855572</v>
          </cell>
          <cell r="G1358">
            <v>93.647455848855572</v>
          </cell>
          <cell r="H1358">
            <v>93.647455848855572</v>
          </cell>
          <cell r="I1358">
            <v>93.647455848855572</v>
          </cell>
          <cell r="J1358">
            <v>93.647455848855572</v>
          </cell>
          <cell r="K1358">
            <v>93.647455848855572</v>
          </cell>
          <cell r="L1358">
            <v>93.647455848855572</v>
          </cell>
          <cell r="M1358">
            <v>93.647455848855572</v>
          </cell>
          <cell r="N1358">
            <v>93.647455848855572</v>
          </cell>
          <cell r="O1358">
            <v>93.647455848855572</v>
          </cell>
          <cell r="P1358">
            <v>93.647455848855572</v>
          </cell>
          <cell r="Q1358">
            <v>93.647455848855572</v>
          </cell>
          <cell r="R1358">
            <v>89.360900367624481</v>
          </cell>
          <cell r="S1358">
            <v>85.074344886393391</v>
          </cell>
          <cell r="T1358">
            <v>80.7877894051623</v>
          </cell>
          <cell r="U1358">
            <v>76.50123392393121</v>
          </cell>
          <cell r="V1358">
            <v>72.214678442700119</v>
          </cell>
          <cell r="W1358">
            <v>67.928122961469029</v>
          </cell>
          <cell r="X1358">
            <v>63.641567480237939</v>
          </cell>
          <cell r="Y1358">
            <v>59.355011999006848</v>
          </cell>
          <cell r="Z1358">
            <v>55.068456517775758</v>
          </cell>
          <cell r="AA1358">
            <v>50.781901036544667</v>
          </cell>
          <cell r="AB1358">
            <v>46.495345555313577</v>
          </cell>
          <cell r="AC1358">
            <v>42.208790074082529</v>
          </cell>
          <cell r="AD1358">
            <v>42.208790074082529</v>
          </cell>
          <cell r="AE1358">
            <v>42.208790074082529</v>
          </cell>
          <cell r="AF1358">
            <v>42.208790074082529</v>
          </cell>
          <cell r="AG1358">
            <v>42.208790074082529</v>
          </cell>
          <cell r="AH1358">
            <v>42.208790074082529</v>
          </cell>
          <cell r="AI1358">
            <v>42.208790074082529</v>
          </cell>
          <cell r="AJ1358">
            <v>42.208790074082529</v>
          </cell>
          <cell r="AK1358">
            <v>42.208790074082529</v>
          </cell>
          <cell r="AL1358">
            <v>42.208790074082529</v>
          </cell>
          <cell r="AM1358">
            <v>42.208790074082529</v>
          </cell>
          <cell r="AN1358">
            <v>42.208790074082529</v>
          </cell>
        </row>
        <row r="1359">
          <cell r="A1359">
            <v>42</v>
          </cell>
          <cell r="B1359" t="str">
            <v>RR</v>
          </cell>
          <cell r="C1359" t="str">
            <v>rf</v>
          </cell>
          <cell r="D1359">
            <v>236.18925749979141</v>
          </cell>
          <cell r="E1359">
            <v>236.18925749979141</v>
          </cell>
          <cell r="F1359">
            <v>236.18925749979141</v>
          </cell>
          <cell r="G1359">
            <v>236.18925749979141</v>
          </cell>
          <cell r="H1359">
            <v>236.18925749979141</v>
          </cell>
          <cell r="I1359">
            <v>236.18925749979141</v>
          </cell>
          <cell r="J1359">
            <v>236.18925749979141</v>
          </cell>
          <cell r="K1359">
            <v>236.18925749979141</v>
          </cell>
          <cell r="L1359">
            <v>236.18925749979141</v>
          </cell>
          <cell r="M1359">
            <v>236.18925749979141</v>
          </cell>
          <cell r="N1359">
            <v>236.18925749979141</v>
          </cell>
          <cell r="O1359">
            <v>236.18925749979141</v>
          </cell>
          <cell r="P1359">
            <v>236.18925749979141</v>
          </cell>
          <cell r="Q1359">
            <v>236.18925749979141</v>
          </cell>
          <cell r="R1359">
            <v>239.23898770605527</v>
          </cell>
          <cell r="S1359">
            <v>242.28871791231913</v>
          </cell>
          <cell r="T1359">
            <v>245.33844811858299</v>
          </cell>
          <cell r="U1359">
            <v>248.38817832484685</v>
          </cell>
          <cell r="V1359">
            <v>251.43790853111071</v>
          </cell>
          <cell r="W1359">
            <v>254.48763873737457</v>
          </cell>
          <cell r="X1359">
            <v>257.5373689436384</v>
          </cell>
          <cell r="Y1359">
            <v>260.58709914990226</v>
          </cell>
          <cell r="Z1359">
            <v>263.63682935616612</v>
          </cell>
          <cell r="AA1359">
            <v>266.68655956242998</v>
          </cell>
          <cell r="AB1359">
            <v>269.73628976869384</v>
          </cell>
          <cell r="AC1359">
            <v>272.7860199749577</v>
          </cell>
          <cell r="AD1359">
            <v>272.7860199749577</v>
          </cell>
          <cell r="AE1359">
            <v>272.7860199749577</v>
          </cell>
          <cell r="AF1359">
            <v>272.7860199749577</v>
          </cell>
          <cell r="AG1359">
            <v>272.7860199749577</v>
          </cell>
          <cell r="AH1359">
            <v>272.7860199749577</v>
          </cell>
          <cell r="AI1359">
            <v>272.7860199749577</v>
          </cell>
          <cell r="AJ1359">
            <v>272.7860199749577</v>
          </cell>
          <cell r="AK1359">
            <v>272.7860199749577</v>
          </cell>
          <cell r="AL1359">
            <v>272.7860199749577</v>
          </cell>
          <cell r="AM1359">
            <v>272.7860199749577</v>
          </cell>
          <cell r="AN1359">
            <v>272.7860199749577</v>
          </cell>
        </row>
        <row r="1360">
          <cell r="A1360">
            <v>42</v>
          </cell>
          <cell r="B1360" t="str">
            <v>RR</v>
          </cell>
          <cell r="C1360" t="str">
            <v>rm</v>
          </cell>
          <cell r="D1360">
            <v>47.640183774121503</v>
          </cell>
          <cell r="E1360">
            <v>47.640183774121503</v>
          </cell>
          <cell r="F1360">
            <v>47.640183774121503</v>
          </cell>
          <cell r="G1360">
            <v>47.640183774121503</v>
          </cell>
          <cell r="H1360">
            <v>47.640183774121503</v>
          </cell>
          <cell r="I1360">
            <v>47.640183774121503</v>
          </cell>
          <cell r="J1360">
            <v>47.640183774121503</v>
          </cell>
          <cell r="K1360">
            <v>47.640183774121503</v>
          </cell>
          <cell r="L1360">
            <v>47.640183774121503</v>
          </cell>
          <cell r="M1360">
            <v>47.640183774121503</v>
          </cell>
          <cell r="N1360">
            <v>47.640183774121503</v>
          </cell>
          <cell r="O1360">
            <v>47.640183774121503</v>
          </cell>
          <cell r="P1360">
            <v>47.640183774121503</v>
          </cell>
          <cell r="Q1360">
            <v>47.640183774121503</v>
          </cell>
          <cell r="R1360">
            <v>61.081829120995181</v>
          </cell>
          <cell r="S1360">
            <v>74.523474467868851</v>
          </cell>
          <cell r="T1360">
            <v>87.965119814742522</v>
          </cell>
          <cell r="U1360">
            <v>101.40676516161619</v>
          </cell>
          <cell r="V1360">
            <v>114.84841050848986</v>
          </cell>
          <cell r="W1360">
            <v>128.29005585536353</v>
          </cell>
          <cell r="X1360">
            <v>141.73170120223722</v>
          </cell>
          <cell r="Y1360">
            <v>155.1733465491109</v>
          </cell>
          <cell r="Z1360">
            <v>168.61499189598459</v>
          </cell>
          <cell r="AA1360">
            <v>182.05663724285827</v>
          </cell>
          <cell r="AB1360">
            <v>195.49828258973196</v>
          </cell>
          <cell r="AC1360">
            <v>208.93992793660561</v>
          </cell>
          <cell r="AD1360">
            <v>208.93992793660561</v>
          </cell>
          <cell r="AE1360">
            <v>208.93992793660561</v>
          </cell>
          <cell r="AF1360">
            <v>208.93992793660561</v>
          </cell>
          <cell r="AG1360">
            <v>208.93992793660561</v>
          </cell>
          <cell r="AH1360">
            <v>208.93992793660561</v>
          </cell>
          <cell r="AI1360">
            <v>208.93992793660561</v>
          </cell>
          <cell r="AJ1360">
            <v>208.93992793660561</v>
          </cell>
          <cell r="AK1360">
            <v>208.93992793660561</v>
          </cell>
          <cell r="AL1360">
            <v>208.93992793660561</v>
          </cell>
          <cell r="AM1360">
            <v>208.93992793660561</v>
          </cell>
          <cell r="AN1360">
            <v>208.93992793660561</v>
          </cell>
        </row>
        <row r="1361">
          <cell r="A1361">
            <v>42</v>
          </cell>
          <cell r="B1361" t="str">
            <v>SD</v>
          </cell>
          <cell r="C1361" t="str">
            <v>ld</v>
          </cell>
          <cell r="D1361">
            <v>2.9601943789066261</v>
          </cell>
          <cell r="E1361">
            <v>2.9601943789066261</v>
          </cell>
          <cell r="F1361">
            <v>2.9601943789066261</v>
          </cell>
          <cell r="G1361">
            <v>2.9601943789066261</v>
          </cell>
          <cell r="H1361">
            <v>2.9601943789066261</v>
          </cell>
          <cell r="I1361">
            <v>2.9601943789066261</v>
          </cell>
          <cell r="J1361">
            <v>2.9601943789066261</v>
          </cell>
          <cell r="K1361">
            <v>2.9601943789066261</v>
          </cell>
          <cell r="L1361">
            <v>2.9601943789066261</v>
          </cell>
          <cell r="M1361">
            <v>2.9601943789066261</v>
          </cell>
          <cell r="N1361">
            <v>2.9601943789066261</v>
          </cell>
          <cell r="O1361">
            <v>2.9601943789066261</v>
          </cell>
          <cell r="P1361">
            <v>2.9601943789066261</v>
          </cell>
          <cell r="Q1361">
            <v>2.9601943789066261</v>
          </cell>
          <cell r="R1361">
            <v>3.0916134708711893</v>
          </cell>
          <cell r="S1361">
            <v>3.2230325628357526</v>
          </cell>
          <cell r="T1361">
            <v>3.3544516548003158</v>
          </cell>
          <cell r="U1361">
            <v>3.4858707467648791</v>
          </cell>
          <cell r="V1361">
            <v>3.6172898387294423</v>
          </cell>
          <cell r="W1361">
            <v>3.7487089306940056</v>
          </cell>
          <cell r="X1361">
            <v>3.8801280226585688</v>
          </cell>
          <cell r="Y1361">
            <v>4.0115471146231316</v>
          </cell>
          <cell r="Z1361">
            <v>4.1429662065876949</v>
          </cell>
          <cell r="AA1361">
            <v>4.2743852985522581</v>
          </cell>
          <cell r="AB1361">
            <v>4.4058043905168214</v>
          </cell>
          <cell r="AC1361">
            <v>4.5372234824813846</v>
          </cell>
          <cell r="AD1361">
            <v>4.5372234824813846</v>
          </cell>
          <cell r="AE1361">
            <v>4.5372234824813846</v>
          </cell>
          <cell r="AF1361">
            <v>4.5372234824813846</v>
          </cell>
          <cell r="AG1361">
            <v>4.5372234824813846</v>
          </cell>
          <cell r="AH1361">
            <v>4.5372234824813846</v>
          </cell>
          <cell r="AI1361">
            <v>4.5372234824813846</v>
          </cell>
          <cell r="AJ1361">
            <v>4.5372234824813846</v>
          </cell>
          <cell r="AK1361">
            <v>4.5372234824813846</v>
          </cell>
          <cell r="AL1361">
            <v>4.5372234824813846</v>
          </cell>
          <cell r="AM1361">
            <v>4.5372234824813846</v>
          </cell>
          <cell r="AN1361">
            <v>4.5372234824813846</v>
          </cell>
        </row>
        <row r="1362">
          <cell r="A1362">
            <v>42</v>
          </cell>
          <cell r="B1362" t="str">
            <v>SD</v>
          </cell>
          <cell r="C1362" t="str">
            <v>lf</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57692322233138194</v>
          </cell>
          <cell r="S1362">
            <v>1.1538464446627639</v>
          </cell>
          <cell r="T1362">
            <v>1.7307696669941457</v>
          </cell>
          <cell r="U1362">
            <v>2.3076928893255277</v>
          </cell>
          <cell r="V1362">
            <v>2.8846161116569098</v>
          </cell>
          <cell r="W1362">
            <v>3.4615393339882918</v>
          </cell>
          <cell r="X1362">
            <v>4.0384625563196739</v>
          </cell>
          <cell r="Y1362">
            <v>4.6153857786510555</v>
          </cell>
          <cell r="Z1362">
            <v>5.1923090009824371</v>
          </cell>
          <cell r="AA1362">
            <v>5.7692322233138187</v>
          </cell>
          <cell r="AB1362">
            <v>6.3461554456452003</v>
          </cell>
          <cell r="AC1362">
            <v>6.9230786679765828</v>
          </cell>
          <cell r="AD1362">
            <v>6.9230786679765828</v>
          </cell>
          <cell r="AE1362">
            <v>6.9230786679765828</v>
          </cell>
          <cell r="AF1362">
            <v>6.9230786679765828</v>
          </cell>
          <cell r="AG1362">
            <v>6.9230786679765828</v>
          </cell>
          <cell r="AH1362">
            <v>6.9230786679765828</v>
          </cell>
          <cell r="AI1362">
            <v>6.9230786679765828</v>
          </cell>
          <cell r="AJ1362">
            <v>6.9230786679765828</v>
          </cell>
          <cell r="AK1362">
            <v>6.9230786679765828</v>
          </cell>
          <cell r="AL1362">
            <v>6.9230786679765828</v>
          </cell>
          <cell r="AM1362">
            <v>6.9230786679765828</v>
          </cell>
          <cell r="AN1362">
            <v>6.9230786679765828</v>
          </cell>
        </row>
        <row r="1363">
          <cell r="A1363">
            <v>42</v>
          </cell>
          <cell r="B1363" t="str">
            <v>SD</v>
          </cell>
          <cell r="C1363" t="str">
            <v>mn</v>
          </cell>
          <cell r="D1363">
            <v>602.29584043360603</v>
          </cell>
          <cell r="E1363">
            <v>602.29584043360603</v>
          </cell>
          <cell r="F1363">
            <v>602.29584043360603</v>
          </cell>
          <cell r="G1363">
            <v>602.29584043360603</v>
          </cell>
          <cell r="H1363">
            <v>602.29584043360603</v>
          </cell>
          <cell r="I1363">
            <v>602.29584043360603</v>
          </cell>
          <cell r="J1363">
            <v>602.29584043360603</v>
          </cell>
          <cell r="K1363">
            <v>602.29584043360603</v>
          </cell>
          <cell r="L1363">
            <v>602.29584043360603</v>
          </cell>
          <cell r="M1363">
            <v>602.29584043360603</v>
          </cell>
          <cell r="N1363">
            <v>602.29584043360603</v>
          </cell>
          <cell r="O1363">
            <v>602.29584043360603</v>
          </cell>
          <cell r="P1363">
            <v>602.29584043360603</v>
          </cell>
          <cell r="Q1363">
            <v>602.29584043360603</v>
          </cell>
          <cell r="R1363">
            <v>587.03128158695642</v>
          </cell>
          <cell r="S1363">
            <v>571.76672274030682</v>
          </cell>
          <cell r="T1363">
            <v>556.50216389365721</v>
          </cell>
          <cell r="U1363">
            <v>541.23760504700761</v>
          </cell>
          <cell r="V1363">
            <v>525.973046200358</v>
          </cell>
          <cell r="W1363">
            <v>510.70848735370839</v>
          </cell>
          <cell r="X1363">
            <v>495.44392850705879</v>
          </cell>
          <cell r="Y1363">
            <v>480.17936966040918</v>
          </cell>
          <cell r="Z1363">
            <v>464.91481081375957</v>
          </cell>
          <cell r="AA1363">
            <v>449.65025196710997</v>
          </cell>
          <cell r="AB1363">
            <v>434.38569312046036</v>
          </cell>
          <cell r="AC1363">
            <v>419.12113427381104</v>
          </cell>
          <cell r="AD1363">
            <v>419.12113427381104</v>
          </cell>
          <cell r="AE1363">
            <v>419.12113427381104</v>
          </cell>
          <cell r="AF1363">
            <v>419.12113427381104</v>
          </cell>
          <cell r="AG1363">
            <v>419.12113427381104</v>
          </cell>
          <cell r="AH1363">
            <v>419.12113427381104</v>
          </cell>
          <cell r="AI1363">
            <v>419.12113427381104</v>
          </cell>
          <cell r="AJ1363">
            <v>419.12113427381104</v>
          </cell>
          <cell r="AK1363">
            <v>419.12113427381104</v>
          </cell>
          <cell r="AL1363">
            <v>419.12113427381104</v>
          </cell>
          <cell r="AM1363">
            <v>419.12113427381104</v>
          </cell>
          <cell r="AN1363">
            <v>419.12113427381104</v>
          </cell>
        </row>
        <row r="1364">
          <cell r="A1364">
            <v>42</v>
          </cell>
          <cell r="B1364" t="str">
            <v>SD</v>
          </cell>
          <cell r="C1364" t="str">
            <v>os</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B1364">
            <v>0</v>
          </cell>
          <cell r="AC1364">
            <v>0</v>
          </cell>
          <cell r="AD1364">
            <v>0</v>
          </cell>
          <cell r="AE1364">
            <v>0</v>
          </cell>
          <cell r="AF1364">
            <v>0</v>
          </cell>
          <cell r="AG1364">
            <v>0</v>
          </cell>
          <cell r="AH1364">
            <v>0</v>
          </cell>
          <cell r="AI1364">
            <v>0</v>
          </cell>
          <cell r="AJ1364">
            <v>0</v>
          </cell>
          <cell r="AK1364">
            <v>0</v>
          </cell>
          <cell r="AL1364">
            <v>0</v>
          </cell>
          <cell r="AM1364">
            <v>0</v>
          </cell>
          <cell r="AN1364">
            <v>0</v>
          </cell>
        </row>
        <row r="1365">
          <cell r="A1365">
            <v>42</v>
          </cell>
          <cell r="B1365" t="str">
            <v>SD</v>
          </cell>
          <cell r="C1365" t="str">
            <v>pm</v>
          </cell>
          <cell r="D1365">
            <v>0</v>
          </cell>
          <cell r="E1365">
            <v>0</v>
          </cell>
          <cell r="F1365">
            <v>0</v>
          </cell>
          <cell r="G1365">
            <v>0</v>
          </cell>
          <cell r="H1365">
            <v>0</v>
          </cell>
          <cell r="I1365">
            <v>0</v>
          </cell>
          <cell r="J1365">
            <v>0</v>
          </cell>
          <cell r="K1365">
            <v>0</v>
          </cell>
          <cell r="L1365">
            <v>0</v>
          </cell>
          <cell r="M1365">
            <v>0</v>
          </cell>
          <cell r="N1365">
            <v>0</v>
          </cell>
          <cell r="O1365">
            <v>0</v>
          </cell>
          <cell r="P1365">
            <v>0</v>
          </cell>
          <cell r="Q1365">
            <v>0</v>
          </cell>
          <cell r="R1365">
            <v>3.4528926320803129E-2</v>
          </cell>
          <cell r="S1365">
            <v>6.9057852641606257E-2</v>
          </cell>
          <cell r="T1365">
            <v>0.10358677896240939</v>
          </cell>
          <cell r="U1365">
            <v>0.13811570528321251</v>
          </cell>
          <cell r="V1365">
            <v>0.17264463160401564</v>
          </cell>
          <cell r="W1365">
            <v>0.20717355792481876</v>
          </cell>
          <cell r="X1365">
            <v>0.24170248424562188</v>
          </cell>
          <cell r="Y1365">
            <v>0.27623141056642503</v>
          </cell>
          <cell r="Z1365">
            <v>0.31076033688722815</v>
          </cell>
          <cell r="AA1365">
            <v>0.34528926320803127</v>
          </cell>
          <cell r="AB1365">
            <v>0.37981818952883439</v>
          </cell>
          <cell r="AC1365">
            <v>0.41434711584963757</v>
          </cell>
          <cell r="AD1365">
            <v>0.41434711584963757</v>
          </cell>
          <cell r="AE1365">
            <v>0.41434711584963757</v>
          </cell>
          <cell r="AF1365">
            <v>0.41434711584963757</v>
          </cell>
          <cell r="AG1365">
            <v>0.41434711584963757</v>
          </cell>
          <cell r="AH1365">
            <v>0.41434711584963757</v>
          </cell>
          <cell r="AI1365">
            <v>0.41434711584963757</v>
          </cell>
          <cell r="AJ1365">
            <v>0.41434711584963757</v>
          </cell>
          <cell r="AK1365">
            <v>0.41434711584963757</v>
          </cell>
          <cell r="AL1365">
            <v>0.41434711584963757</v>
          </cell>
          <cell r="AM1365">
            <v>0.41434711584963757</v>
          </cell>
          <cell r="AN1365">
            <v>0.41434711584963757</v>
          </cell>
        </row>
        <row r="1366">
          <cell r="A1366">
            <v>42</v>
          </cell>
          <cell r="B1366" t="str">
            <v>SD</v>
          </cell>
          <cell r="C1366" t="str">
            <v>pq</v>
          </cell>
          <cell r="D1366">
            <v>117.82207658736912</v>
          </cell>
          <cell r="E1366">
            <v>117.82207658736912</v>
          </cell>
          <cell r="F1366">
            <v>117.82207658736912</v>
          </cell>
          <cell r="G1366">
            <v>117.82207658736912</v>
          </cell>
          <cell r="H1366">
            <v>117.82207658736912</v>
          </cell>
          <cell r="I1366">
            <v>117.82207658736912</v>
          </cell>
          <cell r="J1366">
            <v>117.82207658736912</v>
          </cell>
          <cell r="K1366">
            <v>117.82207658736912</v>
          </cell>
          <cell r="L1366">
            <v>117.82207658736912</v>
          </cell>
          <cell r="M1366">
            <v>117.82207658736912</v>
          </cell>
          <cell r="N1366">
            <v>117.82207658736912</v>
          </cell>
          <cell r="O1366">
            <v>117.82207658736912</v>
          </cell>
          <cell r="P1366">
            <v>117.82207658736912</v>
          </cell>
          <cell r="Q1366">
            <v>117.82207658736912</v>
          </cell>
          <cell r="R1366">
            <v>116.89244417956694</v>
          </cell>
          <cell r="S1366">
            <v>115.96281177176475</v>
          </cell>
          <cell r="T1366">
            <v>115.03317936396256</v>
          </cell>
          <cell r="U1366">
            <v>114.10354695616037</v>
          </cell>
          <cell r="V1366">
            <v>113.17391454835818</v>
          </cell>
          <cell r="W1366">
            <v>112.244282140556</v>
          </cell>
          <cell r="X1366">
            <v>111.31464973275381</v>
          </cell>
          <cell r="Y1366">
            <v>110.38501732495162</v>
          </cell>
          <cell r="Z1366">
            <v>109.45538491714943</v>
          </cell>
          <cell r="AA1366">
            <v>108.52575250934724</v>
          </cell>
          <cell r="AB1366">
            <v>107.59612010154505</v>
          </cell>
          <cell r="AC1366">
            <v>106.66648769374284</v>
          </cell>
          <cell r="AD1366">
            <v>106.66648769374284</v>
          </cell>
          <cell r="AE1366">
            <v>106.66648769374284</v>
          </cell>
          <cell r="AF1366">
            <v>106.66648769374284</v>
          </cell>
          <cell r="AG1366">
            <v>106.66648769374284</v>
          </cell>
          <cell r="AH1366">
            <v>106.66648769374284</v>
          </cell>
          <cell r="AI1366">
            <v>106.66648769374284</v>
          </cell>
          <cell r="AJ1366">
            <v>106.66648769374284</v>
          </cell>
          <cell r="AK1366">
            <v>106.66648769374284</v>
          </cell>
          <cell r="AL1366">
            <v>106.66648769374284</v>
          </cell>
          <cell r="AM1366">
            <v>106.66648769374284</v>
          </cell>
          <cell r="AN1366">
            <v>106.66648769374284</v>
          </cell>
        </row>
        <row r="1367">
          <cell r="A1367">
            <v>42</v>
          </cell>
          <cell r="B1367" t="str">
            <v>SD</v>
          </cell>
          <cell r="C1367" t="str">
            <v>ss</v>
          </cell>
          <cell r="D1367">
            <v>8.1054617984336623</v>
          </cell>
          <cell r="E1367">
            <v>8.1054617984336623</v>
          </cell>
          <cell r="F1367">
            <v>8.1054617984336623</v>
          </cell>
          <cell r="G1367">
            <v>8.1054617984336623</v>
          </cell>
          <cell r="H1367">
            <v>8.1054617984336623</v>
          </cell>
          <cell r="I1367">
            <v>8.1054617984336623</v>
          </cell>
          <cell r="J1367">
            <v>8.1054617984336623</v>
          </cell>
          <cell r="K1367">
            <v>8.1054617984336623</v>
          </cell>
          <cell r="L1367">
            <v>8.1054617984336623</v>
          </cell>
          <cell r="M1367">
            <v>8.1054617984336623</v>
          </cell>
          <cell r="N1367">
            <v>8.1054617984336623</v>
          </cell>
          <cell r="O1367">
            <v>8.1054617984336623</v>
          </cell>
          <cell r="P1367">
            <v>8.1054617984336623</v>
          </cell>
          <cell r="Q1367">
            <v>8.1054617984336623</v>
          </cell>
          <cell r="R1367">
            <v>7.4300066485641905</v>
          </cell>
          <cell r="S1367">
            <v>6.7545514986947186</v>
          </cell>
          <cell r="T1367">
            <v>6.0790963488252467</v>
          </cell>
          <cell r="U1367">
            <v>5.4036411989557749</v>
          </cell>
          <cell r="V1367">
            <v>4.728186049086303</v>
          </cell>
          <cell r="W1367">
            <v>4.0527308992168312</v>
          </cell>
          <cell r="X1367">
            <v>3.3772757493473593</v>
          </cell>
          <cell r="Y1367">
            <v>2.7018205994778874</v>
          </cell>
          <cell r="Z1367">
            <v>2.0263654496084156</v>
          </cell>
          <cell r="AA1367">
            <v>1.3509102997389437</v>
          </cell>
          <cell r="AB1367">
            <v>0.67545514986947186</v>
          </cell>
          <cell r="AC1367">
            <v>0</v>
          </cell>
          <cell r="AD1367">
            <v>0</v>
          </cell>
          <cell r="AE1367">
            <v>0</v>
          </cell>
          <cell r="AF1367">
            <v>0</v>
          </cell>
          <cell r="AG1367">
            <v>0</v>
          </cell>
          <cell r="AH1367">
            <v>0</v>
          </cell>
          <cell r="AI1367">
            <v>0</v>
          </cell>
          <cell r="AJ1367">
            <v>0</v>
          </cell>
          <cell r="AK1367">
            <v>0</v>
          </cell>
          <cell r="AL1367">
            <v>0</v>
          </cell>
          <cell r="AM1367">
            <v>0</v>
          </cell>
          <cell r="AN1367">
            <v>0</v>
          </cell>
        </row>
        <row r="1368">
          <cell r="A1368">
            <v>42</v>
          </cell>
          <cell r="B1368" t="str">
            <v>UR</v>
          </cell>
          <cell r="C1368" t="str">
            <v>rf</v>
          </cell>
          <cell r="D1368">
            <v>589.26094498452881</v>
          </cell>
          <cell r="E1368">
            <v>589.26094498452881</v>
          </cell>
          <cell r="F1368">
            <v>589.26094498452881</v>
          </cell>
          <cell r="G1368">
            <v>589.26094498452881</v>
          </cell>
          <cell r="H1368">
            <v>589.26094498452881</v>
          </cell>
          <cell r="I1368">
            <v>589.26094498452881</v>
          </cell>
          <cell r="J1368">
            <v>589.26094498452881</v>
          </cell>
          <cell r="K1368">
            <v>589.26094498452881</v>
          </cell>
          <cell r="L1368">
            <v>589.26094498452881</v>
          </cell>
          <cell r="M1368">
            <v>589.26094498452881</v>
          </cell>
          <cell r="N1368">
            <v>589.26094498452881</v>
          </cell>
          <cell r="O1368">
            <v>589.26094498452881</v>
          </cell>
          <cell r="P1368">
            <v>589.26094498452881</v>
          </cell>
          <cell r="Q1368">
            <v>589.26094498452881</v>
          </cell>
          <cell r="R1368">
            <v>558.54367218760558</v>
          </cell>
          <cell r="S1368">
            <v>527.82639939068235</v>
          </cell>
          <cell r="T1368">
            <v>497.10912659375907</v>
          </cell>
          <cell r="U1368">
            <v>466.39185379683579</v>
          </cell>
          <cell r="V1368">
            <v>435.67458099991251</v>
          </cell>
          <cell r="W1368">
            <v>404.95730820298922</v>
          </cell>
          <cell r="X1368">
            <v>374.24003540606594</v>
          </cell>
          <cell r="Y1368">
            <v>343.52276260914266</v>
          </cell>
          <cell r="Z1368">
            <v>312.80548981221938</v>
          </cell>
          <cell r="AA1368">
            <v>282.0882170152961</v>
          </cell>
          <cell r="AB1368">
            <v>251.37094421837284</v>
          </cell>
          <cell r="AC1368">
            <v>220.6536714214497</v>
          </cell>
          <cell r="AD1368">
            <v>220.6536714214497</v>
          </cell>
          <cell r="AE1368">
            <v>220.6536714214497</v>
          </cell>
          <cell r="AF1368">
            <v>220.6536714214497</v>
          </cell>
          <cell r="AG1368">
            <v>220.6536714214497</v>
          </cell>
          <cell r="AH1368">
            <v>220.6536714214497</v>
          </cell>
          <cell r="AI1368">
            <v>220.6536714214497</v>
          </cell>
          <cell r="AJ1368">
            <v>220.6536714214497</v>
          </cell>
          <cell r="AK1368">
            <v>220.6536714214497</v>
          </cell>
          <cell r="AL1368">
            <v>220.6536714214497</v>
          </cell>
          <cell r="AM1368">
            <v>220.6536714214497</v>
          </cell>
          <cell r="AN1368">
            <v>220.6536714214497</v>
          </cell>
        </row>
        <row r="1369">
          <cell r="A1369">
            <v>42</v>
          </cell>
          <cell r="B1369" t="str">
            <v>UR</v>
          </cell>
          <cell r="C1369" t="str">
            <v>rm</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3.9251967778625088</v>
          </cell>
          <cell r="S1369">
            <v>7.8503935557250175</v>
          </cell>
          <cell r="T1369">
            <v>11.775590333587527</v>
          </cell>
          <cell r="U1369">
            <v>15.700787111450035</v>
          </cell>
          <cell r="V1369">
            <v>19.625983889312543</v>
          </cell>
          <cell r="W1369">
            <v>23.551180667175053</v>
          </cell>
          <cell r="X1369">
            <v>27.476377445037564</v>
          </cell>
          <cell r="Y1369">
            <v>31.401574222900074</v>
          </cell>
          <cell r="Z1369">
            <v>35.326771000762584</v>
          </cell>
          <cell r="AA1369">
            <v>39.251967778625094</v>
          </cell>
          <cell r="AB1369">
            <v>43.177164556487604</v>
          </cell>
          <cell r="AC1369">
            <v>47.102361334350107</v>
          </cell>
          <cell r="AD1369">
            <v>47.102361334350107</v>
          </cell>
          <cell r="AE1369">
            <v>47.102361334350107</v>
          </cell>
          <cell r="AF1369">
            <v>47.102361334350107</v>
          </cell>
          <cell r="AG1369">
            <v>47.102361334350107</v>
          </cell>
          <cell r="AH1369">
            <v>47.102361334350107</v>
          </cell>
          <cell r="AI1369">
            <v>47.102361334350107</v>
          </cell>
          <cell r="AJ1369">
            <v>47.102361334350107</v>
          </cell>
          <cell r="AK1369">
            <v>47.102361334350107</v>
          </cell>
          <cell r="AL1369">
            <v>47.102361334350107</v>
          </cell>
          <cell r="AM1369">
            <v>47.102361334350107</v>
          </cell>
          <cell r="AN1369">
            <v>47.102361334350107</v>
          </cell>
        </row>
        <row r="1370">
          <cell r="A1370">
            <v>44</v>
          </cell>
          <cell r="B1370" t="str">
            <v>AG</v>
          </cell>
          <cell r="C1370" t="str">
            <v>ab</v>
          </cell>
          <cell r="D1370">
            <v>0</v>
          </cell>
          <cell r="E1370">
            <v>0</v>
          </cell>
          <cell r="F1370">
            <v>0</v>
          </cell>
          <cell r="G1370">
            <v>0</v>
          </cell>
          <cell r="H1370">
            <v>0</v>
          </cell>
          <cell r="I1370">
            <v>0</v>
          </cell>
          <cell r="J1370">
            <v>0</v>
          </cell>
          <cell r="K1370">
            <v>0</v>
          </cell>
          <cell r="L1370">
            <v>0</v>
          </cell>
          <cell r="M1370">
            <v>0</v>
          </cell>
          <cell r="N1370">
            <v>0</v>
          </cell>
          <cell r="O1370">
            <v>0</v>
          </cell>
          <cell r="P1370">
            <v>0</v>
          </cell>
          <cell r="Q1370">
            <v>0</v>
          </cell>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row>
        <row r="1371">
          <cell r="A1371">
            <v>44</v>
          </cell>
          <cell r="B1371" t="str">
            <v>AG</v>
          </cell>
          <cell r="C1371" t="str">
            <v>cp</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cell r="V1371">
            <v>0</v>
          </cell>
          <cell r="W1371">
            <v>0</v>
          </cell>
          <cell r="X1371">
            <v>0</v>
          </cell>
          <cell r="Y1371">
            <v>0</v>
          </cell>
          <cell r="Z1371">
            <v>0</v>
          </cell>
          <cell r="AA1371">
            <v>0</v>
          </cell>
          <cell r="AB1371">
            <v>0</v>
          </cell>
          <cell r="AC1371">
            <v>0</v>
          </cell>
          <cell r="AD1371">
            <v>0</v>
          </cell>
          <cell r="AE1371">
            <v>0</v>
          </cell>
          <cell r="AF1371">
            <v>0</v>
          </cell>
          <cell r="AG1371">
            <v>0</v>
          </cell>
          <cell r="AH1371">
            <v>0</v>
          </cell>
          <cell r="AI1371">
            <v>0</v>
          </cell>
          <cell r="AJ1371">
            <v>0</v>
          </cell>
          <cell r="AK1371">
            <v>0</v>
          </cell>
          <cell r="AL1371">
            <v>0</v>
          </cell>
          <cell r="AM1371">
            <v>0</v>
          </cell>
          <cell r="AN1371">
            <v>0</v>
          </cell>
        </row>
        <row r="1372">
          <cell r="A1372">
            <v>44</v>
          </cell>
          <cell r="B1372" t="str">
            <v>AG</v>
          </cell>
          <cell r="C1372" t="str">
            <v>pa</v>
          </cell>
          <cell r="D1372">
            <v>0</v>
          </cell>
          <cell r="E1372">
            <v>0</v>
          </cell>
          <cell r="F1372">
            <v>0</v>
          </cell>
          <cell r="G1372">
            <v>0</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U1372">
            <v>0</v>
          </cell>
          <cell r="V1372">
            <v>0</v>
          </cell>
          <cell r="W1372">
            <v>0</v>
          </cell>
          <cell r="X1372">
            <v>0</v>
          </cell>
          <cell r="Y1372">
            <v>0</v>
          </cell>
          <cell r="Z1372">
            <v>0</v>
          </cell>
          <cell r="AA1372">
            <v>0</v>
          </cell>
          <cell r="AB1372">
            <v>0</v>
          </cell>
          <cell r="AC1372">
            <v>0</v>
          </cell>
          <cell r="AD1372">
            <v>0</v>
          </cell>
          <cell r="AE1372">
            <v>0</v>
          </cell>
          <cell r="AF1372">
            <v>0</v>
          </cell>
          <cell r="AG1372">
            <v>0</v>
          </cell>
          <cell r="AH1372">
            <v>0</v>
          </cell>
          <cell r="AI1372">
            <v>0</v>
          </cell>
          <cell r="AJ1372">
            <v>0</v>
          </cell>
          <cell r="AK1372">
            <v>0</v>
          </cell>
          <cell r="AL1372">
            <v>0</v>
          </cell>
          <cell r="AM1372">
            <v>0</v>
          </cell>
          <cell r="AN1372">
            <v>0</v>
          </cell>
        </row>
        <row r="1373">
          <cell r="A1373">
            <v>44</v>
          </cell>
          <cell r="B1373" t="str">
            <v>AL</v>
          </cell>
          <cell r="C1373" t="str">
            <v>ep</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cell r="AD1373">
            <v>0</v>
          </cell>
          <cell r="AE1373">
            <v>0</v>
          </cell>
          <cell r="AF1373">
            <v>0</v>
          </cell>
          <cell r="AG1373">
            <v>0</v>
          </cell>
          <cell r="AH1373">
            <v>0</v>
          </cell>
          <cell r="AI1373">
            <v>0</v>
          </cell>
          <cell r="AJ1373">
            <v>0</v>
          </cell>
          <cell r="AK1373">
            <v>0</v>
          </cell>
          <cell r="AL1373">
            <v>0</v>
          </cell>
          <cell r="AM1373">
            <v>0</v>
          </cell>
          <cell r="AN1373">
            <v>0</v>
          </cell>
        </row>
        <row r="1374">
          <cell r="A1374">
            <v>44</v>
          </cell>
          <cell r="B1374" t="str">
            <v>AL</v>
          </cell>
          <cell r="C1374" t="str">
            <v>ff</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row>
        <row r="1375">
          <cell r="A1375">
            <v>44</v>
          </cell>
          <cell r="B1375" t="str">
            <v>AL</v>
          </cell>
          <cell r="C1375" t="str">
            <v>hr</v>
          </cell>
          <cell r="D1375">
            <v>0</v>
          </cell>
          <cell r="E1375">
            <v>0</v>
          </cell>
          <cell r="F1375">
            <v>0</v>
          </cell>
          <cell r="G1375">
            <v>0</v>
          </cell>
          <cell r="H1375">
            <v>0</v>
          </cell>
          <cell r="I1375">
            <v>0</v>
          </cell>
          <cell r="J1375">
            <v>0</v>
          </cell>
          <cell r="K1375">
            <v>0</v>
          </cell>
          <cell r="L1375">
            <v>0</v>
          </cell>
          <cell r="M1375">
            <v>0</v>
          </cell>
          <cell r="N1375">
            <v>0</v>
          </cell>
          <cell r="O1375">
            <v>0</v>
          </cell>
          <cell r="P1375">
            <v>0</v>
          </cell>
          <cell r="Q1375">
            <v>0</v>
          </cell>
          <cell r="R1375">
            <v>0</v>
          </cell>
          <cell r="S1375">
            <v>0</v>
          </cell>
          <cell r="T1375">
            <v>0</v>
          </cell>
          <cell r="U1375">
            <v>0</v>
          </cell>
          <cell r="V1375">
            <v>0</v>
          </cell>
          <cell r="W1375">
            <v>0</v>
          </cell>
          <cell r="X1375">
            <v>0</v>
          </cell>
          <cell r="Y1375">
            <v>0</v>
          </cell>
          <cell r="Z1375">
            <v>0</v>
          </cell>
          <cell r="AA1375">
            <v>0</v>
          </cell>
          <cell r="AB1375">
            <v>0</v>
          </cell>
          <cell r="AC1375">
            <v>0</v>
          </cell>
          <cell r="AD1375">
            <v>0</v>
          </cell>
          <cell r="AE1375">
            <v>0</v>
          </cell>
          <cell r="AF1375">
            <v>0</v>
          </cell>
          <cell r="AG1375">
            <v>0</v>
          </cell>
          <cell r="AH1375">
            <v>0</v>
          </cell>
          <cell r="AI1375">
            <v>0</v>
          </cell>
          <cell r="AJ1375">
            <v>0</v>
          </cell>
          <cell r="AK1375">
            <v>0</v>
          </cell>
          <cell r="AL1375">
            <v>0</v>
          </cell>
          <cell r="AM1375">
            <v>0</v>
          </cell>
          <cell r="AN1375">
            <v>0</v>
          </cell>
        </row>
        <row r="1376">
          <cell r="A1376">
            <v>44</v>
          </cell>
          <cell r="B1376" t="str">
            <v>AL</v>
          </cell>
          <cell r="C1376" t="str">
            <v>of</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row>
        <row r="1377">
          <cell r="A1377">
            <v>44</v>
          </cell>
          <cell r="B1377" t="str">
            <v>CR</v>
          </cell>
          <cell r="C1377" t="str">
            <v>as</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row>
        <row r="1378">
          <cell r="A1378">
            <v>44</v>
          </cell>
          <cell r="B1378" t="str">
            <v>CR</v>
          </cell>
          <cell r="C1378" t="str">
            <v>hy</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row>
        <row r="1379">
          <cell r="A1379">
            <v>44</v>
          </cell>
          <cell r="B1379" t="str">
            <v>CR</v>
          </cell>
          <cell r="C1379" t="str">
            <v>pp</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row>
        <row r="1380">
          <cell r="A1380">
            <v>44</v>
          </cell>
          <cell r="B1380" t="str">
            <v>CR</v>
          </cell>
          <cell r="C1380" t="str">
            <v>ry</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row>
        <row r="1381">
          <cell r="A1381">
            <v>44</v>
          </cell>
          <cell r="B1381" t="str">
            <v>CR</v>
          </cell>
          <cell r="C1381" t="str">
            <v>sl</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row>
        <row r="1382">
          <cell r="A1382">
            <v>44</v>
          </cell>
          <cell r="B1382" t="str">
            <v>FO</v>
          </cell>
          <cell r="C1382" t="str">
            <v>uf</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0</v>
          </cell>
          <cell r="AB1382">
            <v>0</v>
          </cell>
          <cell r="AC1382">
            <v>0</v>
          </cell>
          <cell r="AD1382">
            <v>0</v>
          </cell>
          <cell r="AE1382">
            <v>0</v>
          </cell>
          <cell r="AF1382">
            <v>0</v>
          </cell>
          <cell r="AG1382">
            <v>0</v>
          </cell>
          <cell r="AH1382">
            <v>0</v>
          </cell>
          <cell r="AI1382">
            <v>0</v>
          </cell>
          <cell r="AJ1382">
            <v>0</v>
          </cell>
          <cell r="AK1382">
            <v>0</v>
          </cell>
          <cell r="AL1382">
            <v>0</v>
          </cell>
          <cell r="AM1382">
            <v>0</v>
          </cell>
          <cell r="AN1382">
            <v>0</v>
          </cell>
        </row>
        <row r="1383">
          <cell r="A1383">
            <v>44</v>
          </cell>
          <cell r="B1383" t="str">
            <v>IN</v>
          </cell>
          <cell r="C1383" t="str">
            <v>hi</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cell r="AD1383">
            <v>0</v>
          </cell>
          <cell r="AE1383">
            <v>0</v>
          </cell>
          <cell r="AF1383">
            <v>0</v>
          </cell>
          <cell r="AG1383">
            <v>0</v>
          </cell>
          <cell r="AH1383">
            <v>0</v>
          </cell>
          <cell r="AI1383">
            <v>0</v>
          </cell>
          <cell r="AJ1383">
            <v>0</v>
          </cell>
          <cell r="AK1383">
            <v>0</v>
          </cell>
          <cell r="AL1383">
            <v>0</v>
          </cell>
          <cell r="AM1383">
            <v>0</v>
          </cell>
          <cell r="AN1383">
            <v>0</v>
          </cell>
        </row>
        <row r="1384">
          <cell r="A1384">
            <v>44</v>
          </cell>
          <cell r="B1384" t="str">
            <v>IN</v>
          </cell>
          <cell r="C1384" t="str">
            <v>ih</v>
          </cell>
          <cell r="D1384">
            <v>0</v>
          </cell>
          <cell r="E1384">
            <v>0</v>
          </cell>
          <cell r="F1384">
            <v>0</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B1384">
            <v>0</v>
          </cell>
          <cell r="AC1384">
            <v>0</v>
          </cell>
          <cell r="AD1384">
            <v>0</v>
          </cell>
          <cell r="AE1384">
            <v>0</v>
          </cell>
          <cell r="AF1384">
            <v>0</v>
          </cell>
          <cell r="AG1384">
            <v>0</v>
          </cell>
          <cell r="AH1384">
            <v>0</v>
          </cell>
          <cell r="AI1384">
            <v>0</v>
          </cell>
          <cell r="AJ1384">
            <v>0</v>
          </cell>
          <cell r="AK1384">
            <v>0</v>
          </cell>
          <cell r="AL1384">
            <v>0</v>
          </cell>
          <cell r="AM1384">
            <v>0</v>
          </cell>
          <cell r="AN1384">
            <v>0</v>
          </cell>
        </row>
        <row r="1385">
          <cell r="A1385">
            <v>44</v>
          </cell>
          <cell r="B1385" t="str">
            <v>IN</v>
          </cell>
          <cell r="C1385" t="str">
            <v>li</v>
          </cell>
          <cell r="D1385">
            <v>0</v>
          </cell>
          <cell r="E1385">
            <v>0</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cell r="V1385">
            <v>0</v>
          </cell>
          <cell r="W1385">
            <v>0</v>
          </cell>
          <cell r="X1385">
            <v>0</v>
          </cell>
          <cell r="Y1385">
            <v>0</v>
          </cell>
          <cell r="Z1385">
            <v>0</v>
          </cell>
          <cell r="AA1385">
            <v>0</v>
          </cell>
          <cell r="AB1385">
            <v>0</v>
          </cell>
          <cell r="AC1385">
            <v>0</v>
          </cell>
          <cell r="AD1385">
            <v>0</v>
          </cell>
          <cell r="AE1385">
            <v>0</v>
          </cell>
          <cell r="AF1385">
            <v>0</v>
          </cell>
          <cell r="AG1385">
            <v>0</v>
          </cell>
          <cell r="AH1385">
            <v>0</v>
          </cell>
          <cell r="AI1385">
            <v>0</v>
          </cell>
          <cell r="AJ1385">
            <v>0</v>
          </cell>
          <cell r="AK1385">
            <v>0</v>
          </cell>
          <cell r="AL1385">
            <v>0</v>
          </cell>
          <cell r="AM1385">
            <v>0</v>
          </cell>
          <cell r="AN1385">
            <v>0</v>
          </cell>
        </row>
        <row r="1386">
          <cell r="A1386">
            <v>44</v>
          </cell>
          <cell r="B1386" t="str">
            <v>IN</v>
          </cell>
          <cell r="C1386" t="str">
            <v>oi</v>
          </cell>
          <cell r="D1386">
            <v>0</v>
          </cell>
          <cell r="E1386">
            <v>0</v>
          </cell>
          <cell r="F1386">
            <v>0</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0</v>
          </cell>
          <cell r="AD1386">
            <v>0</v>
          </cell>
          <cell r="AE1386">
            <v>0</v>
          </cell>
          <cell r="AF1386">
            <v>0</v>
          </cell>
          <cell r="AG1386">
            <v>0</v>
          </cell>
          <cell r="AH1386">
            <v>0</v>
          </cell>
          <cell r="AI1386">
            <v>0</v>
          </cell>
          <cell r="AJ1386">
            <v>0</v>
          </cell>
          <cell r="AK1386">
            <v>0</v>
          </cell>
          <cell r="AL1386">
            <v>0</v>
          </cell>
          <cell r="AM1386">
            <v>0</v>
          </cell>
          <cell r="AN1386">
            <v>0</v>
          </cell>
        </row>
        <row r="1387">
          <cell r="A1387">
            <v>44</v>
          </cell>
          <cell r="B1387" t="str">
            <v>IN</v>
          </cell>
          <cell r="C1387" t="str">
            <v>wp</v>
          </cell>
          <cell r="D1387">
            <v>0</v>
          </cell>
          <cell r="E1387">
            <v>0</v>
          </cell>
          <cell r="F1387">
            <v>0</v>
          </cell>
          <cell r="G1387">
            <v>0</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cell r="AD1387">
            <v>0</v>
          </cell>
          <cell r="AE1387">
            <v>0</v>
          </cell>
          <cell r="AF1387">
            <v>0</v>
          </cell>
          <cell r="AG1387">
            <v>0</v>
          </cell>
          <cell r="AH1387">
            <v>0</v>
          </cell>
          <cell r="AI1387">
            <v>0</v>
          </cell>
          <cell r="AJ1387">
            <v>0</v>
          </cell>
          <cell r="AK1387">
            <v>0</v>
          </cell>
          <cell r="AL1387">
            <v>0</v>
          </cell>
          <cell r="AM1387">
            <v>0</v>
          </cell>
          <cell r="AN1387">
            <v>0</v>
          </cell>
        </row>
        <row r="1388">
          <cell r="A1388">
            <v>44</v>
          </cell>
          <cell r="B1388" t="str">
            <v>RC</v>
          </cell>
          <cell r="C1388" t="str">
            <v>ca</v>
          </cell>
          <cell r="D1388">
            <v>0</v>
          </cell>
          <cell r="E1388">
            <v>0</v>
          </cell>
          <cell r="F1388">
            <v>0</v>
          </cell>
          <cell r="G1388">
            <v>0</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cell r="V1388">
            <v>0</v>
          </cell>
          <cell r="W1388">
            <v>0</v>
          </cell>
          <cell r="X1388">
            <v>0</v>
          </cell>
          <cell r="Y1388">
            <v>0</v>
          </cell>
          <cell r="Z1388">
            <v>0</v>
          </cell>
          <cell r="AA1388">
            <v>0</v>
          </cell>
          <cell r="AB1388">
            <v>0</v>
          </cell>
          <cell r="AC1388">
            <v>0</v>
          </cell>
          <cell r="AD1388">
            <v>0</v>
          </cell>
          <cell r="AE1388">
            <v>0</v>
          </cell>
          <cell r="AF1388">
            <v>0</v>
          </cell>
          <cell r="AG1388">
            <v>0</v>
          </cell>
          <cell r="AH1388">
            <v>0</v>
          </cell>
          <cell r="AI1388">
            <v>0</v>
          </cell>
          <cell r="AJ1388">
            <v>0</v>
          </cell>
          <cell r="AK1388">
            <v>0</v>
          </cell>
          <cell r="AL1388">
            <v>0</v>
          </cell>
          <cell r="AM1388">
            <v>0</v>
          </cell>
          <cell r="AN1388">
            <v>0</v>
          </cell>
        </row>
        <row r="1389">
          <cell r="A1389">
            <v>44</v>
          </cell>
          <cell r="B1389" t="str">
            <v>RC</v>
          </cell>
          <cell r="C1389" t="str">
            <v>go</v>
          </cell>
          <cell r="D1389">
            <v>0</v>
          </cell>
          <cell r="E1389">
            <v>0</v>
          </cell>
          <cell r="F1389">
            <v>0</v>
          </cell>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B1389">
            <v>0</v>
          </cell>
          <cell r="AC1389">
            <v>0</v>
          </cell>
          <cell r="AD1389">
            <v>0</v>
          </cell>
          <cell r="AE1389">
            <v>0</v>
          </cell>
          <cell r="AF1389">
            <v>0</v>
          </cell>
          <cell r="AG1389">
            <v>0</v>
          </cell>
          <cell r="AH1389">
            <v>0</v>
          </cell>
          <cell r="AI1389">
            <v>0</v>
          </cell>
          <cell r="AJ1389">
            <v>0</v>
          </cell>
          <cell r="AK1389">
            <v>0</v>
          </cell>
          <cell r="AL1389">
            <v>0</v>
          </cell>
          <cell r="AM1389">
            <v>0</v>
          </cell>
          <cell r="AN1389">
            <v>0</v>
          </cell>
        </row>
        <row r="1390">
          <cell r="A1390">
            <v>44</v>
          </cell>
          <cell r="B1390" t="str">
            <v>RC</v>
          </cell>
          <cell r="C1390" t="str">
            <v>sk</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row>
        <row r="1391">
          <cell r="A1391">
            <v>44</v>
          </cell>
          <cell r="B1391" t="str">
            <v>RD</v>
          </cell>
          <cell r="C1391" t="str">
            <v>mf</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row>
        <row r="1392">
          <cell r="A1392">
            <v>44</v>
          </cell>
          <cell r="B1392" t="str">
            <v>RD</v>
          </cell>
          <cell r="C1392" t="str">
            <v>mr</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row>
        <row r="1393">
          <cell r="A1393">
            <v>44</v>
          </cell>
          <cell r="B1393" t="str">
            <v>RD</v>
          </cell>
          <cell r="C1393" t="str">
            <v>sf</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row>
        <row r="1394">
          <cell r="A1394">
            <v>44</v>
          </cell>
          <cell r="B1394" t="str">
            <v>RD</v>
          </cell>
          <cell r="C1394" t="str">
            <v>sr</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row>
        <row r="1395">
          <cell r="A1395">
            <v>44</v>
          </cell>
          <cell r="B1395" t="str">
            <v>RR</v>
          </cell>
          <cell r="C1395" t="str">
            <v>rf</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U1395">
            <v>0</v>
          </cell>
          <cell r="V1395">
            <v>0</v>
          </cell>
          <cell r="W1395">
            <v>0</v>
          </cell>
          <cell r="X1395">
            <v>0</v>
          </cell>
          <cell r="Y1395">
            <v>0</v>
          </cell>
          <cell r="Z1395">
            <v>0</v>
          </cell>
          <cell r="AA1395">
            <v>0</v>
          </cell>
          <cell r="AB1395">
            <v>0</v>
          </cell>
          <cell r="AC1395">
            <v>0</v>
          </cell>
          <cell r="AD1395">
            <v>0</v>
          </cell>
          <cell r="AE1395">
            <v>0</v>
          </cell>
          <cell r="AF1395">
            <v>0</v>
          </cell>
          <cell r="AG1395">
            <v>0</v>
          </cell>
          <cell r="AH1395">
            <v>0</v>
          </cell>
          <cell r="AI1395">
            <v>0</v>
          </cell>
          <cell r="AJ1395">
            <v>0</v>
          </cell>
          <cell r="AK1395">
            <v>0</v>
          </cell>
          <cell r="AL1395">
            <v>0</v>
          </cell>
          <cell r="AM1395">
            <v>0</v>
          </cell>
          <cell r="AN1395">
            <v>0</v>
          </cell>
        </row>
        <row r="1396">
          <cell r="A1396">
            <v>44</v>
          </cell>
          <cell r="B1396" t="str">
            <v>RR</v>
          </cell>
          <cell r="C1396" t="str">
            <v>rm</v>
          </cell>
          <cell r="D1396">
            <v>0</v>
          </cell>
          <cell r="E1396">
            <v>0</v>
          </cell>
          <cell r="F1396">
            <v>0</v>
          </cell>
          <cell r="G1396">
            <v>0</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row>
        <row r="1397">
          <cell r="A1397">
            <v>44</v>
          </cell>
          <cell r="B1397" t="str">
            <v>SD</v>
          </cell>
          <cell r="C1397" t="str">
            <v>ld</v>
          </cell>
          <cell r="D1397">
            <v>0</v>
          </cell>
          <cell r="E1397">
            <v>0</v>
          </cell>
          <cell r="F1397">
            <v>0</v>
          </cell>
          <cell r="G1397">
            <v>0</v>
          </cell>
          <cell r="H1397">
            <v>0</v>
          </cell>
          <cell r="I1397">
            <v>0</v>
          </cell>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B1397">
            <v>0</v>
          </cell>
          <cell r="AC1397">
            <v>0</v>
          </cell>
          <cell r="AD1397">
            <v>0</v>
          </cell>
          <cell r="AE1397">
            <v>0</v>
          </cell>
          <cell r="AF1397">
            <v>0</v>
          </cell>
          <cell r="AG1397">
            <v>0</v>
          </cell>
          <cell r="AH1397">
            <v>0</v>
          </cell>
          <cell r="AI1397">
            <v>0</v>
          </cell>
          <cell r="AJ1397">
            <v>0</v>
          </cell>
          <cell r="AK1397">
            <v>0</v>
          </cell>
          <cell r="AL1397">
            <v>0</v>
          </cell>
          <cell r="AM1397">
            <v>0</v>
          </cell>
          <cell r="AN1397">
            <v>0</v>
          </cell>
        </row>
        <row r="1398">
          <cell r="A1398">
            <v>44</v>
          </cell>
          <cell r="B1398" t="str">
            <v>SD</v>
          </cell>
          <cell r="C1398" t="str">
            <v>lf</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row>
        <row r="1399">
          <cell r="A1399">
            <v>44</v>
          </cell>
          <cell r="B1399" t="str">
            <v>SD</v>
          </cell>
          <cell r="C1399" t="str">
            <v>mn</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B1399">
            <v>0</v>
          </cell>
          <cell r="AC1399">
            <v>0</v>
          </cell>
          <cell r="AD1399">
            <v>0</v>
          </cell>
          <cell r="AE1399">
            <v>0</v>
          </cell>
          <cell r="AF1399">
            <v>0</v>
          </cell>
          <cell r="AG1399">
            <v>0</v>
          </cell>
          <cell r="AH1399">
            <v>0</v>
          </cell>
          <cell r="AI1399">
            <v>0</v>
          </cell>
          <cell r="AJ1399">
            <v>0</v>
          </cell>
          <cell r="AK1399">
            <v>0</v>
          </cell>
          <cell r="AL1399">
            <v>0</v>
          </cell>
          <cell r="AM1399">
            <v>0</v>
          </cell>
          <cell r="AN1399">
            <v>0</v>
          </cell>
        </row>
        <row r="1400">
          <cell r="A1400">
            <v>44</v>
          </cell>
          <cell r="B1400" t="str">
            <v>SD</v>
          </cell>
          <cell r="C1400" t="str">
            <v>os</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B1400">
            <v>0</v>
          </cell>
          <cell r="AC1400">
            <v>0</v>
          </cell>
          <cell r="AD1400">
            <v>0</v>
          </cell>
          <cell r="AE1400">
            <v>0</v>
          </cell>
          <cell r="AF1400">
            <v>0</v>
          </cell>
          <cell r="AG1400">
            <v>0</v>
          </cell>
          <cell r="AH1400">
            <v>0</v>
          </cell>
          <cell r="AI1400">
            <v>0</v>
          </cell>
          <cell r="AJ1400">
            <v>0</v>
          </cell>
          <cell r="AK1400">
            <v>0</v>
          </cell>
          <cell r="AL1400">
            <v>0</v>
          </cell>
          <cell r="AM1400">
            <v>0</v>
          </cell>
          <cell r="AN1400">
            <v>0</v>
          </cell>
        </row>
        <row r="1401">
          <cell r="A1401">
            <v>44</v>
          </cell>
          <cell r="B1401" t="str">
            <v>SD</v>
          </cell>
          <cell r="C1401" t="str">
            <v>pm</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row>
        <row r="1402">
          <cell r="A1402">
            <v>44</v>
          </cell>
          <cell r="B1402" t="str">
            <v>SD</v>
          </cell>
          <cell r="C1402" t="str">
            <v>pq</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B1402">
            <v>0</v>
          </cell>
          <cell r="AC1402">
            <v>0</v>
          </cell>
          <cell r="AD1402">
            <v>0</v>
          </cell>
          <cell r="AE1402">
            <v>0</v>
          </cell>
          <cell r="AF1402">
            <v>0</v>
          </cell>
          <cell r="AG1402">
            <v>0</v>
          </cell>
          <cell r="AH1402">
            <v>0</v>
          </cell>
          <cell r="AI1402">
            <v>0</v>
          </cell>
          <cell r="AJ1402">
            <v>0</v>
          </cell>
          <cell r="AK1402">
            <v>0</v>
          </cell>
          <cell r="AL1402">
            <v>0</v>
          </cell>
          <cell r="AM1402">
            <v>0</v>
          </cell>
          <cell r="AN1402">
            <v>0</v>
          </cell>
        </row>
        <row r="1403">
          <cell r="A1403">
            <v>44</v>
          </cell>
          <cell r="B1403" t="str">
            <v>SD</v>
          </cell>
          <cell r="C1403" t="str">
            <v>ss</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row>
        <row r="1404">
          <cell r="A1404">
            <v>44</v>
          </cell>
          <cell r="B1404" t="str">
            <v>UR</v>
          </cell>
          <cell r="C1404" t="str">
            <v>rf</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row>
        <row r="1405">
          <cell r="A1405">
            <v>44</v>
          </cell>
          <cell r="B1405" t="str">
            <v>UR</v>
          </cell>
          <cell r="C1405" t="str">
            <v>rm</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row>
        <row r="1406">
          <cell r="A1406">
            <v>45</v>
          </cell>
          <cell r="B1406" t="str">
            <v>AG</v>
          </cell>
          <cell r="C1406" t="str">
            <v>ab</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row>
        <row r="1407">
          <cell r="A1407">
            <v>45</v>
          </cell>
          <cell r="B1407" t="str">
            <v>AG</v>
          </cell>
          <cell r="C1407" t="str">
            <v>cp</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row>
        <row r="1408">
          <cell r="A1408">
            <v>45</v>
          </cell>
          <cell r="B1408" t="str">
            <v>AG</v>
          </cell>
          <cell r="C1408" t="str">
            <v>pa</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row>
        <row r="1409">
          <cell r="A1409">
            <v>45</v>
          </cell>
          <cell r="B1409" t="str">
            <v>AL</v>
          </cell>
          <cell r="C1409" t="str">
            <v>ep</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cell r="Z1409">
            <v>0</v>
          </cell>
          <cell r="AA1409">
            <v>0</v>
          </cell>
          <cell r="AB1409">
            <v>0</v>
          </cell>
          <cell r="AC1409">
            <v>0</v>
          </cell>
          <cell r="AD1409">
            <v>0</v>
          </cell>
          <cell r="AE1409">
            <v>0</v>
          </cell>
          <cell r="AF1409">
            <v>0</v>
          </cell>
          <cell r="AG1409">
            <v>0</v>
          </cell>
          <cell r="AH1409">
            <v>0</v>
          </cell>
          <cell r="AI1409">
            <v>0</v>
          </cell>
          <cell r="AJ1409">
            <v>0</v>
          </cell>
          <cell r="AK1409">
            <v>0</v>
          </cell>
          <cell r="AL1409">
            <v>0</v>
          </cell>
          <cell r="AM1409">
            <v>0</v>
          </cell>
          <cell r="AN1409">
            <v>0</v>
          </cell>
        </row>
        <row r="1410">
          <cell r="A1410">
            <v>45</v>
          </cell>
          <cell r="B1410" t="str">
            <v>AL</v>
          </cell>
          <cell r="C1410" t="str">
            <v>ff</v>
          </cell>
          <cell r="D1410">
            <v>0</v>
          </cell>
          <cell r="E1410">
            <v>0</v>
          </cell>
          <cell r="F1410">
            <v>0</v>
          </cell>
          <cell r="G1410">
            <v>0</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0</v>
          </cell>
          <cell r="Y1410">
            <v>0</v>
          </cell>
          <cell r="Z1410">
            <v>0</v>
          </cell>
          <cell r="AA1410">
            <v>0</v>
          </cell>
          <cell r="AB1410">
            <v>0</v>
          </cell>
          <cell r="AC1410">
            <v>0</v>
          </cell>
          <cell r="AD1410">
            <v>0</v>
          </cell>
          <cell r="AE1410">
            <v>0</v>
          </cell>
          <cell r="AF1410">
            <v>0</v>
          </cell>
          <cell r="AG1410">
            <v>0</v>
          </cell>
          <cell r="AH1410">
            <v>0</v>
          </cell>
          <cell r="AI1410">
            <v>0</v>
          </cell>
          <cell r="AJ1410">
            <v>0</v>
          </cell>
          <cell r="AK1410">
            <v>0</v>
          </cell>
          <cell r="AL1410">
            <v>0</v>
          </cell>
          <cell r="AM1410">
            <v>0</v>
          </cell>
          <cell r="AN1410">
            <v>0</v>
          </cell>
        </row>
        <row r="1411">
          <cell r="A1411">
            <v>45</v>
          </cell>
          <cell r="B1411" t="str">
            <v>AL</v>
          </cell>
          <cell r="C1411" t="str">
            <v>hr</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0</v>
          </cell>
          <cell r="Y1411">
            <v>0</v>
          </cell>
          <cell r="Z1411">
            <v>0</v>
          </cell>
          <cell r="AA1411">
            <v>0</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row>
        <row r="1412">
          <cell r="A1412">
            <v>45</v>
          </cell>
          <cell r="B1412" t="str">
            <v>AL</v>
          </cell>
          <cell r="C1412" t="str">
            <v>of</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0</v>
          </cell>
          <cell r="Y1412">
            <v>0</v>
          </cell>
          <cell r="Z1412">
            <v>0</v>
          </cell>
          <cell r="AA1412">
            <v>0</v>
          </cell>
          <cell r="AB1412">
            <v>0</v>
          </cell>
          <cell r="AC1412">
            <v>0</v>
          </cell>
          <cell r="AD1412">
            <v>0</v>
          </cell>
          <cell r="AE1412">
            <v>0</v>
          </cell>
          <cell r="AF1412">
            <v>0</v>
          </cell>
          <cell r="AG1412">
            <v>0</v>
          </cell>
          <cell r="AH1412">
            <v>0</v>
          </cell>
          <cell r="AI1412">
            <v>0</v>
          </cell>
          <cell r="AJ1412">
            <v>0</v>
          </cell>
          <cell r="AK1412">
            <v>0</v>
          </cell>
          <cell r="AL1412">
            <v>0</v>
          </cell>
          <cell r="AM1412">
            <v>0</v>
          </cell>
          <cell r="AN1412">
            <v>0</v>
          </cell>
        </row>
        <row r="1413">
          <cell r="A1413">
            <v>45</v>
          </cell>
          <cell r="B1413" t="str">
            <v>CR</v>
          </cell>
          <cell r="C1413" t="str">
            <v>as</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row>
        <row r="1414">
          <cell r="A1414">
            <v>45</v>
          </cell>
          <cell r="B1414" t="str">
            <v>CR</v>
          </cell>
          <cell r="C1414" t="str">
            <v>hy</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row>
        <row r="1415">
          <cell r="A1415">
            <v>45</v>
          </cell>
          <cell r="B1415" t="str">
            <v>CR</v>
          </cell>
          <cell r="C1415" t="str">
            <v>pp</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0</v>
          </cell>
          <cell r="Y1415">
            <v>0</v>
          </cell>
          <cell r="Z1415">
            <v>0</v>
          </cell>
          <cell r="AA1415">
            <v>0</v>
          </cell>
          <cell r="AB1415">
            <v>0</v>
          </cell>
          <cell r="AC1415">
            <v>0</v>
          </cell>
          <cell r="AD1415">
            <v>0</v>
          </cell>
          <cell r="AE1415">
            <v>0</v>
          </cell>
          <cell r="AF1415">
            <v>0</v>
          </cell>
          <cell r="AG1415">
            <v>0</v>
          </cell>
          <cell r="AH1415">
            <v>0</v>
          </cell>
          <cell r="AI1415">
            <v>0</v>
          </cell>
          <cell r="AJ1415">
            <v>0</v>
          </cell>
          <cell r="AK1415">
            <v>0</v>
          </cell>
          <cell r="AL1415">
            <v>0</v>
          </cell>
          <cell r="AM1415">
            <v>0</v>
          </cell>
          <cell r="AN1415">
            <v>0</v>
          </cell>
        </row>
        <row r="1416">
          <cell r="A1416">
            <v>45</v>
          </cell>
          <cell r="B1416" t="str">
            <v>CR</v>
          </cell>
          <cell r="C1416" t="str">
            <v>ry</v>
          </cell>
          <cell r="D1416">
            <v>0</v>
          </cell>
          <cell r="E1416">
            <v>0</v>
          </cell>
          <cell r="F1416">
            <v>0</v>
          </cell>
          <cell r="G1416">
            <v>0</v>
          </cell>
          <cell r="H1416">
            <v>0</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B1416">
            <v>0</v>
          </cell>
          <cell r="AC1416">
            <v>0</v>
          </cell>
          <cell r="AD1416">
            <v>0</v>
          </cell>
          <cell r="AE1416">
            <v>0</v>
          </cell>
          <cell r="AF1416">
            <v>0</v>
          </cell>
          <cell r="AG1416">
            <v>0</v>
          </cell>
          <cell r="AH1416">
            <v>0</v>
          </cell>
          <cell r="AI1416">
            <v>0</v>
          </cell>
          <cell r="AJ1416">
            <v>0</v>
          </cell>
          <cell r="AK1416">
            <v>0</v>
          </cell>
          <cell r="AL1416">
            <v>0</v>
          </cell>
          <cell r="AM1416">
            <v>0</v>
          </cell>
          <cell r="AN1416">
            <v>0</v>
          </cell>
        </row>
        <row r="1417">
          <cell r="A1417">
            <v>45</v>
          </cell>
          <cell r="B1417" t="str">
            <v>CR</v>
          </cell>
          <cell r="C1417" t="str">
            <v>sl</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row>
        <row r="1418">
          <cell r="A1418">
            <v>45</v>
          </cell>
          <cell r="B1418" t="str">
            <v>FO</v>
          </cell>
          <cell r="C1418" t="str">
            <v>uf</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B1418">
            <v>0</v>
          </cell>
          <cell r="AC1418">
            <v>0</v>
          </cell>
          <cell r="AD1418">
            <v>0</v>
          </cell>
          <cell r="AE1418">
            <v>0</v>
          </cell>
          <cell r="AF1418">
            <v>0</v>
          </cell>
          <cell r="AG1418">
            <v>0</v>
          </cell>
          <cell r="AH1418">
            <v>0</v>
          </cell>
          <cell r="AI1418">
            <v>0</v>
          </cell>
          <cell r="AJ1418">
            <v>0</v>
          </cell>
          <cell r="AK1418">
            <v>0</v>
          </cell>
          <cell r="AL1418">
            <v>0</v>
          </cell>
          <cell r="AM1418">
            <v>0</v>
          </cell>
          <cell r="AN1418">
            <v>0</v>
          </cell>
        </row>
        <row r="1419">
          <cell r="A1419">
            <v>45</v>
          </cell>
          <cell r="B1419" t="str">
            <v>IN</v>
          </cell>
          <cell r="C1419" t="str">
            <v>hi</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cell r="AG1419">
            <v>0</v>
          </cell>
          <cell r="AH1419">
            <v>0</v>
          </cell>
          <cell r="AI1419">
            <v>0</v>
          </cell>
          <cell r="AJ1419">
            <v>0</v>
          </cell>
          <cell r="AK1419">
            <v>0</v>
          </cell>
          <cell r="AL1419">
            <v>0</v>
          </cell>
          <cell r="AM1419">
            <v>0</v>
          </cell>
          <cell r="AN1419">
            <v>0</v>
          </cell>
        </row>
        <row r="1420">
          <cell r="A1420">
            <v>45</v>
          </cell>
          <cell r="B1420" t="str">
            <v>IN</v>
          </cell>
          <cell r="C1420" t="str">
            <v>ih</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row>
        <row r="1421">
          <cell r="A1421">
            <v>45</v>
          </cell>
          <cell r="B1421" t="str">
            <v>IN</v>
          </cell>
          <cell r="C1421" t="str">
            <v>li</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cell r="AL1421">
            <v>0</v>
          </cell>
          <cell r="AM1421">
            <v>0</v>
          </cell>
          <cell r="AN1421">
            <v>0</v>
          </cell>
        </row>
        <row r="1422">
          <cell r="A1422">
            <v>45</v>
          </cell>
          <cell r="B1422" t="str">
            <v>IN</v>
          </cell>
          <cell r="C1422" t="str">
            <v>oi</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cell r="AL1422">
            <v>0</v>
          </cell>
          <cell r="AM1422">
            <v>0</v>
          </cell>
          <cell r="AN1422">
            <v>0</v>
          </cell>
        </row>
        <row r="1423">
          <cell r="A1423">
            <v>45</v>
          </cell>
          <cell r="B1423" t="str">
            <v>IN</v>
          </cell>
          <cell r="C1423" t="str">
            <v>wp</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cell r="AG1423">
            <v>0</v>
          </cell>
          <cell r="AH1423">
            <v>0</v>
          </cell>
          <cell r="AI1423">
            <v>0</v>
          </cell>
          <cell r="AJ1423">
            <v>0</v>
          </cell>
          <cell r="AK1423">
            <v>0</v>
          </cell>
          <cell r="AL1423">
            <v>0</v>
          </cell>
          <cell r="AM1423">
            <v>0</v>
          </cell>
          <cell r="AN1423">
            <v>0</v>
          </cell>
        </row>
        <row r="1424">
          <cell r="A1424">
            <v>45</v>
          </cell>
          <cell r="B1424" t="str">
            <v>RC</v>
          </cell>
          <cell r="C1424" t="str">
            <v>ca</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cell r="AG1424">
            <v>0</v>
          </cell>
          <cell r="AH1424">
            <v>0</v>
          </cell>
          <cell r="AI1424">
            <v>0</v>
          </cell>
          <cell r="AJ1424">
            <v>0</v>
          </cell>
          <cell r="AK1424">
            <v>0</v>
          </cell>
          <cell r="AL1424">
            <v>0</v>
          </cell>
          <cell r="AM1424">
            <v>0</v>
          </cell>
          <cell r="AN1424">
            <v>0</v>
          </cell>
        </row>
        <row r="1425">
          <cell r="A1425">
            <v>45</v>
          </cell>
          <cell r="B1425" t="str">
            <v>RC</v>
          </cell>
          <cell r="C1425" t="str">
            <v>go</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cell r="AL1425">
            <v>0</v>
          </cell>
          <cell r="AM1425">
            <v>0</v>
          </cell>
          <cell r="AN1425">
            <v>0</v>
          </cell>
        </row>
        <row r="1426">
          <cell r="A1426">
            <v>45</v>
          </cell>
          <cell r="B1426" t="str">
            <v>RC</v>
          </cell>
          <cell r="C1426" t="str">
            <v>sk</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cell r="AL1426">
            <v>0</v>
          </cell>
          <cell r="AM1426">
            <v>0</v>
          </cell>
          <cell r="AN1426">
            <v>0</v>
          </cell>
        </row>
        <row r="1427">
          <cell r="A1427">
            <v>45</v>
          </cell>
          <cell r="B1427" t="str">
            <v>RD</v>
          </cell>
          <cell r="C1427" t="str">
            <v>mf</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cell r="AL1427">
            <v>0</v>
          </cell>
          <cell r="AM1427">
            <v>0</v>
          </cell>
          <cell r="AN1427">
            <v>0</v>
          </cell>
        </row>
        <row r="1428">
          <cell r="A1428">
            <v>45</v>
          </cell>
          <cell r="B1428" t="str">
            <v>RD</v>
          </cell>
          <cell r="C1428" t="str">
            <v>mr</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cell r="AD1428">
            <v>0</v>
          </cell>
          <cell r="AE1428">
            <v>0</v>
          </cell>
          <cell r="AF1428">
            <v>0</v>
          </cell>
          <cell r="AG1428">
            <v>0</v>
          </cell>
          <cell r="AH1428">
            <v>0</v>
          </cell>
          <cell r="AI1428">
            <v>0</v>
          </cell>
          <cell r="AJ1428">
            <v>0</v>
          </cell>
          <cell r="AK1428">
            <v>0</v>
          </cell>
          <cell r="AL1428">
            <v>0</v>
          </cell>
          <cell r="AM1428">
            <v>0</v>
          </cell>
          <cell r="AN1428">
            <v>0</v>
          </cell>
        </row>
        <row r="1429">
          <cell r="A1429">
            <v>45</v>
          </cell>
          <cell r="B1429" t="str">
            <v>RD</v>
          </cell>
          <cell r="C1429" t="str">
            <v>sf</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cell r="AG1429">
            <v>0</v>
          </cell>
          <cell r="AH1429">
            <v>0</v>
          </cell>
          <cell r="AI1429">
            <v>0</v>
          </cell>
          <cell r="AJ1429">
            <v>0</v>
          </cell>
          <cell r="AK1429">
            <v>0</v>
          </cell>
          <cell r="AL1429">
            <v>0</v>
          </cell>
          <cell r="AM1429">
            <v>0</v>
          </cell>
          <cell r="AN1429">
            <v>0</v>
          </cell>
        </row>
        <row r="1430">
          <cell r="A1430">
            <v>45</v>
          </cell>
          <cell r="B1430" t="str">
            <v>RD</v>
          </cell>
          <cell r="C1430" t="str">
            <v>sr</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cell r="AL1430">
            <v>0</v>
          </cell>
          <cell r="AM1430">
            <v>0</v>
          </cell>
          <cell r="AN1430">
            <v>0</v>
          </cell>
        </row>
        <row r="1431">
          <cell r="A1431">
            <v>45</v>
          </cell>
          <cell r="B1431" t="str">
            <v>RR</v>
          </cell>
          <cell r="C1431" t="str">
            <v>rf</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cell r="AD1431">
            <v>0</v>
          </cell>
          <cell r="AE1431">
            <v>0</v>
          </cell>
          <cell r="AF1431">
            <v>0</v>
          </cell>
          <cell r="AG1431">
            <v>0</v>
          </cell>
          <cell r="AH1431">
            <v>0</v>
          </cell>
          <cell r="AI1431">
            <v>0</v>
          </cell>
          <cell r="AJ1431">
            <v>0</v>
          </cell>
          <cell r="AK1431">
            <v>0</v>
          </cell>
          <cell r="AL1431">
            <v>0</v>
          </cell>
          <cell r="AM1431">
            <v>0</v>
          </cell>
          <cell r="AN1431">
            <v>0</v>
          </cell>
        </row>
        <row r="1432">
          <cell r="A1432">
            <v>45</v>
          </cell>
          <cell r="B1432" t="str">
            <v>RR</v>
          </cell>
          <cell r="C1432" t="str">
            <v>rm</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cell r="AD1432">
            <v>0</v>
          </cell>
          <cell r="AE1432">
            <v>0</v>
          </cell>
          <cell r="AF1432">
            <v>0</v>
          </cell>
          <cell r="AG1432">
            <v>0</v>
          </cell>
          <cell r="AH1432">
            <v>0</v>
          </cell>
          <cell r="AI1432">
            <v>0</v>
          </cell>
          <cell r="AJ1432">
            <v>0</v>
          </cell>
          <cell r="AK1432">
            <v>0</v>
          </cell>
          <cell r="AL1432">
            <v>0</v>
          </cell>
          <cell r="AM1432">
            <v>0</v>
          </cell>
          <cell r="AN1432">
            <v>0</v>
          </cell>
        </row>
        <row r="1433">
          <cell r="A1433">
            <v>45</v>
          </cell>
          <cell r="B1433" t="str">
            <v>SD</v>
          </cell>
          <cell r="C1433" t="str">
            <v>ld</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cell r="AD1433">
            <v>0</v>
          </cell>
          <cell r="AE1433">
            <v>0</v>
          </cell>
          <cell r="AF1433">
            <v>0</v>
          </cell>
          <cell r="AG1433">
            <v>0</v>
          </cell>
          <cell r="AH1433">
            <v>0</v>
          </cell>
          <cell r="AI1433">
            <v>0</v>
          </cell>
          <cell r="AJ1433">
            <v>0</v>
          </cell>
          <cell r="AK1433">
            <v>0</v>
          </cell>
          <cell r="AL1433">
            <v>0</v>
          </cell>
          <cell r="AM1433">
            <v>0</v>
          </cell>
          <cell r="AN1433">
            <v>0</v>
          </cell>
        </row>
        <row r="1434">
          <cell r="A1434">
            <v>45</v>
          </cell>
          <cell r="B1434" t="str">
            <v>SD</v>
          </cell>
          <cell r="C1434" t="str">
            <v>lf</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cell r="AD1434">
            <v>0</v>
          </cell>
          <cell r="AE1434">
            <v>0</v>
          </cell>
          <cell r="AF1434">
            <v>0</v>
          </cell>
          <cell r="AG1434">
            <v>0</v>
          </cell>
          <cell r="AH1434">
            <v>0</v>
          </cell>
          <cell r="AI1434">
            <v>0</v>
          </cell>
          <cell r="AJ1434">
            <v>0</v>
          </cell>
          <cell r="AK1434">
            <v>0</v>
          </cell>
          <cell r="AL1434">
            <v>0</v>
          </cell>
          <cell r="AM1434">
            <v>0</v>
          </cell>
          <cell r="AN1434">
            <v>0</v>
          </cell>
        </row>
        <row r="1435">
          <cell r="A1435">
            <v>45</v>
          </cell>
          <cell r="B1435" t="str">
            <v>SD</v>
          </cell>
          <cell r="C1435" t="str">
            <v>mn</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row>
        <row r="1436">
          <cell r="A1436">
            <v>45</v>
          </cell>
          <cell r="B1436" t="str">
            <v>SD</v>
          </cell>
          <cell r="C1436" t="str">
            <v>os</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row>
        <row r="1437">
          <cell r="A1437">
            <v>45</v>
          </cell>
          <cell r="B1437" t="str">
            <v>SD</v>
          </cell>
          <cell r="C1437" t="str">
            <v>pm</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row>
        <row r="1438">
          <cell r="A1438">
            <v>45</v>
          </cell>
          <cell r="B1438" t="str">
            <v>SD</v>
          </cell>
          <cell r="C1438" t="str">
            <v>pq</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row>
        <row r="1439">
          <cell r="A1439">
            <v>45</v>
          </cell>
          <cell r="B1439" t="str">
            <v>SD</v>
          </cell>
          <cell r="C1439" t="str">
            <v>ss</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B1439">
            <v>0</v>
          </cell>
          <cell r="AC1439">
            <v>0</v>
          </cell>
          <cell r="AD1439">
            <v>0</v>
          </cell>
          <cell r="AE1439">
            <v>0</v>
          </cell>
          <cell r="AF1439">
            <v>0</v>
          </cell>
          <cell r="AG1439">
            <v>0</v>
          </cell>
          <cell r="AH1439">
            <v>0</v>
          </cell>
          <cell r="AI1439">
            <v>0</v>
          </cell>
          <cell r="AJ1439">
            <v>0</v>
          </cell>
          <cell r="AK1439">
            <v>0</v>
          </cell>
          <cell r="AL1439">
            <v>0</v>
          </cell>
          <cell r="AM1439">
            <v>0</v>
          </cell>
          <cell r="AN1439">
            <v>0</v>
          </cell>
        </row>
        <row r="1440">
          <cell r="A1440">
            <v>45</v>
          </cell>
          <cell r="B1440" t="str">
            <v>UR</v>
          </cell>
          <cell r="C1440" t="str">
            <v>rf</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B1440">
            <v>0</v>
          </cell>
          <cell r="AC1440">
            <v>0</v>
          </cell>
          <cell r="AD1440">
            <v>0</v>
          </cell>
          <cell r="AE1440">
            <v>0</v>
          </cell>
          <cell r="AF1440">
            <v>0</v>
          </cell>
          <cell r="AG1440">
            <v>0</v>
          </cell>
          <cell r="AH1440">
            <v>0</v>
          </cell>
          <cell r="AI1440">
            <v>0</v>
          </cell>
          <cell r="AJ1440">
            <v>0</v>
          </cell>
          <cell r="AK1440">
            <v>0</v>
          </cell>
          <cell r="AL1440">
            <v>0</v>
          </cell>
          <cell r="AM1440">
            <v>0</v>
          </cell>
          <cell r="AN1440">
            <v>0</v>
          </cell>
        </row>
        <row r="1441">
          <cell r="A1441">
            <v>45</v>
          </cell>
          <cell r="B1441" t="str">
            <v>UR</v>
          </cell>
          <cell r="C1441" t="str">
            <v>rm</v>
          </cell>
          <cell r="D1441">
            <v>0</v>
          </cell>
          <cell r="E1441">
            <v>0</v>
          </cell>
          <cell r="F1441">
            <v>0</v>
          </cell>
          <cell r="G1441">
            <v>0</v>
          </cell>
          <cell r="H1441">
            <v>0</v>
          </cell>
          <cell r="I1441">
            <v>0</v>
          </cell>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row>
        <row r="1442">
          <cell r="A1442">
            <v>46</v>
          </cell>
          <cell r="B1442" t="str">
            <v>AG</v>
          </cell>
          <cell r="C1442" t="str">
            <v>ab</v>
          </cell>
          <cell r="D1442">
            <v>0</v>
          </cell>
          <cell r="E1442">
            <v>0</v>
          </cell>
          <cell r="F1442">
            <v>0</v>
          </cell>
          <cell r="G1442">
            <v>0</v>
          </cell>
          <cell r="H1442">
            <v>0</v>
          </cell>
          <cell r="I1442">
            <v>0</v>
          </cell>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cell r="AD1442">
            <v>0</v>
          </cell>
          <cell r="AE1442">
            <v>0</v>
          </cell>
          <cell r="AF1442">
            <v>0</v>
          </cell>
          <cell r="AG1442">
            <v>0</v>
          </cell>
          <cell r="AH1442">
            <v>0</v>
          </cell>
          <cell r="AI1442">
            <v>0</v>
          </cell>
          <cell r="AJ1442">
            <v>0</v>
          </cell>
          <cell r="AK1442">
            <v>0</v>
          </cell>
          <cell r="AL1442">
            <v>0</v>
          </cell>
          <cell r="AM1442">
            <v>0</v>
          </cell>
          <cell r="AN1442">
            <v>0</v>
          </cell>
        </row>
        <row r="1443">
          <cell r="A1443">
            <v>46</v>
          </cell>
          <cell r="B1443" t="str">
            <v>AG</v>
          </cell>
          <cell r="C1443" t="str">
            <v>cp</v>
          </cell>
          <cell r="D1443">
            <v>0</v>
          </cell>
          <cell r="E1443">
            <v>0</v>
          </cell>
          <cell r="F1443">
            <v>0</v>
          </cell>
          <cell r="G1443">
            <v>0</v>
          </cell>
          <cell r="H1443">
            <v>0</v>
          </cell>
          <cell r="I1443">
            <v>0</v>
          </cell>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B1443">
            <v>0</v>
          </cell>
          <cell r="AC1443">
            <v>0</v>
          </cell>
          <cell r="AD1443">
            <v>0</v>
          </cell>
          <cell r="AE1443">
            <v>0</v>
          </cell>
          <cell r="AF1443">
            <v>0</v>
          </cell>
          <cell r="AG1443">
            <v>0</v>
          </cell>
          <cell r="AH1443">
            <v>0</v>
          </cell>
          <cell r="AI1443">
            <v>0</v>
          </cell>
          <cell r="AJ1443">
            <v>0</v>
          </cell>
          <cell r="AK1443">
            <v>0</v>
          </cell>
          <cell r="AL1443">
            <v>0</v>
          </cell>
          <cell r="AM1443">
            <v>0</v>
          </cell>
          <cell r="AN1443">
            <v>0</v>
          </cell>
        </row>
        <row r="1444">
          <cell r="A1444">
            <v>46</v>
          </cell>
          <cell r="B1444" t="str">
            <v>AG</v>
          </cell>
          <cell r="C1444" t="str">
            <v>pa</v>
          </cell>
          <cell r="D1444">
            <v>18.554290000000002</v>
          </cell>
          <cell r="E1444">
            <v>18.554290000000002</v>
          </cell>
          <cell r="F1444">
            <v>18.554290000000002</v>
          </cell>
          <cell r="G1444">
            <v>18.554290000000002</v>
          </cell>
          <cell r="H1444">
            <v>18.554290000000002</v>
          </cell>
          <cell r="I1444">
            <v>18.554290000000002</v>
          </cell>
          <cell r="J1444">
            <v>18.554290000000002</v>
          </cell>
          <cell r="K1444">
            <v>18.554290000000002</v>
          </cell>
          <cell r="L1444">
            <v>18.554290000000002</v>
          </cell>
          <cell r="M1444">
            <v>18.554290000000002</v>
          </cell>
          <cell r="N1444">
            <v>18.554290000000002</v>
          </cell>
          <cell r="O1444">
            <v>18.554290000000002</v>
          </cell>
          <cell r="P1444">
            <v>18.554290000000002</v>
          </cell>
          <cell r="Q1444">
            <v>18.554290000000002</v>
          </cell>
          <cell r="R1444">
            <v>18.554290099585764</v>
          </cell>
          <cell r="S1444">
            <v>18.554290199171525</v>
          </cell>
          <cell r="T1444">
            <v>18.554290298757287</v>
          </cell>
          <cell r="U1444">
            <v>18.554290398343049</v>
          </cell>
          <cell r="V1444">
            <v>18.554290497928811</v>
          </cell>
          <cell r="W1444">
            <v>18.554290597514573</v>
          </cell>
          <cell r="X1444">
            <v>18.554290697100335</v>
          </cell>
          <cell r="Y1444">
            <v>18.554290796686097</v>
          </cell>
          <cell r="Z1444">
            <v>18.554290896271858</v>
          </cell>
          <cell r="AA1444">
            <v>18.55429099585762</v>
          </cell>
          <cell r="AB1444">
            <v>18.554291095443382</v>
          </cell>
          <cell r="AC1444">
            <v>18.554291195029144</v>
          </cell>
          <cell r="AD1444">
            <v>18.554291195029144</v>
          </cell>
          <cell r="AE1444">
            <v>18.554291195029144</v>
          </cell>
          <cell r="AF1444">
            <v>18.554291195029144</v>
          </cell>
          <cell r="AG1444">
            <v>18.554291195029144</v>
          </cell>
          <cell r="AH1444">
            <v>18.554291195029144</v>
          </cell>
          <cell r="AI1444">
            <v>18.554291195029144</v>
          </cell>
          <cell r="AJ1444">
            <v>18.554291195029144</v>
          </cell>
          <cell r="AK1444">
            <v>18.554291195029144</v>
          </cell>
          <cell r="AL1444">
            <v>18.554291195029144</v>
          </cell>
          <cell r="AM1444">
            <v>18.554291195029144</v>
          </cell>
          <cell r="AN1444">
            <v>18.554291195029144</v>
          </cell>
        </row>
        <row r="1445">
          <cell r="A1445">
            <v>46</v>
          </cell>
          <cell r="B1445" t="str">
            <v>AL</v>
          </cell>
          <cell r="C1445" t="str">
            <v>ep</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cell r="Z1445">
            <v>0</v>
          </cell>
          <cell r="AA1445">
            <v>0</v>
          </cell>
          <cell r="AB1445">
            <v>0</v>
          </cell>
          <cell r="AC1445">
            <v>0</v>
          </cell>
          <cell r="AD1445">
            <v>0</v>
          </cell>
          <cell r="AE1445">
            <v>0</v>
          </cell>
          <cell r="AF1445">
            <v>0</v>
          </cell>
          <cell r="AG1445">
            <v>0</v>
          </cell>
          <cell r="AH1445">
            <v>0</v>
          </cell>
          <cell r="AI1445">
            <v>0</v>
          </cell>
          <cell r="AJ1445">
            <v>0</v>
          </cell>
          <cell r="AK1445">
            <v>0</v>
          </cell>
          <cell r="AL1445">
            <v>0</v>
          </cell>
          <cell r="AM1445">
            <v>0</v>
          </cell>
          <cell r="AN1445">
            <v>0</v>
          </cell>
        </row>
        <row r="1446">
          <cell r="A1446">
            <v>46</v>
          </cell>
          <cell r="B1446" t="str">
            <v>AL</v>
          </cell>
          <cell r="C1446" t="str">
            <v>ff</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cell r="Z1446">
            <v>0</v>
          </cell>
          <cell r="AA1446">
            <v>0</v>
          </cell>
          <cell r="AB1446">
            <v>0</v>
          </cell>
          <cell r="AC1446">
            <v>0</v>
          </cell>
          <cell r="AD1446">
            <v>0</v>
          </cell>
          <cell r="AE1446">
            <v>0</v>
          </cell>
          <cell r="AF1446">
            <v>0</v>
          </cell>
          <cell r="AG1446">
            <v>0</v>
          </cell>
          <cell r="AH1446">
            <v>0</v>
          </cell>
          <cell r="AI1446">
            <v>0</v>
          </cell>
          <cell r="AJ1446">
            <v>0</v>
          </cell>
          <cell r="AK1446">
            <v>0</v>
          </cell>
          <cell r="AL1446">
            <v>0</v>
          </cell>
          <cell r="AM1446">
            <v>0</v>
          </cell>
          <cell r="AN1446">
            <v>0</v>
          </cell>
        </row>
        <row r="1447">
          <cell r="A1447">
            <v>46</v>
          </cell>
          <cell r="B1447" t="str">
            <v>AL</v>
          </cell>
          <cell r="C1447" t="str">
            <v>hr</v>
          </cell>
          <cell r="D1447">
            <v>0</v>
          </cell>
          <cell r="E1447">
            <v>0</v>
          </cell>
          <cell r="F1447">
            <v>0</v>
          </cell>
          <cell r="G1447">
            <v>0</v>
          </cell>
          <cell r="H1447">
            <v>0</v>
          </cell>
          <cell r="I1447">
            <v>0</v>
          </cell>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B1447">
            <v>0</v>
          </cell>
          <cell r="AC1447">
            <v>0</v>
          </cell>
          <cell r="AD1447">
            <v>0</v>
          </cell>
          <cell r="AE1447">
            <v>0</v>
          </cell>
          <cell r="AF1447">
            <v>0</v>
          </cell>
          <cell r="AG1447">
            <v>0</v>
          </cell>
          <cell r="AH1447">
            <v>0</v>
          </cell>
          <cell r="AI1447">
            <v>0</v>
          </cell>
          <cell r="AJ1447">
            <v>0</v>
          </cell>
          <cell r="AK1447">
            <v>0</v>
          </cell>
          <cell r="AL1447">
            <v>0</v>
          </cell>
          <cell r="AM1447">
            <v>0</v>
          </cell>
          <cell r="AN1447">
            <v>0</v>
          </cell>
        </row>
        <row r="1448">
          <cell r="A1448">
            <v>46</v>
          </cell>
          <cell r="B1448" t="str">
            <v>AL</v>
          </cell>
          <cell r="C1448" t="str">
            <v>of</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B1448">
            <v>0</v>
          </cell>
          <cell r="AC1448">
            <v>0</v>
          </cell>
          <cell r="AD1448">
            <v>0</v>
          </cell>
          <cell r="AE1448">
            <v>0</v>
          </cell>
          <cell r="AF1448">
            <v>0</v>
          </cell>
          <cell r="AG1448">
            <v>0</v>
          </cell>
          <cell r="AH1448">
            <v>0</v>
          </cell>
          <cell r="AI1448">
            <v>0</v>
          </cell>
          <cell r="AJ1448">
            <v>0</v>
          </cell>
          <cell r="AK1448">
            <v>0</v>
          </cell>
          <cell r="AL1448">
            <v>0</v>
          </cell>
          <cell r="AM1448">
            <v>0</v>
          </cell>
          <cell r="AN1448">
            <v>0</v>
          </cell>
        </row>
        <row r="1449">
          <cell r="A1449">
            <v>46</v>
          </cell>
          <cell r="B1449" t="str">
            <v>CR</v>
          </cell>
          <cell r="C1449" t="str">
            <v>as</v>
          </cell>
          <cell r="D1449">
            <v>0</v>
          </cell>
          <cell r="E1449">
            <v>0</v>
          </cell>
          <cell r="F1449">
            <v>0</v>
          </cell>
          <cell r="G1449">
            <v>0</v>
          </cell>
          <cell r="H1449">
            <v>0</v>
          </cell>
          <cell r="I1449">
            <v>0</v>
          </cell>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B1449">
            <v>0</v>
          </cell>
          <cell r="AC1449">
            <v>0</v>
          </cell>
          <cell r="AD1449">
            <v>0</v>
          </cell>
          <cell r="AE1449">
            <v>0</v>
          </cell>
          <cell r="AF1449">
            <v>0</v>
          </cell>
          <cell r="AG1449">
            <v>0</v>
          </cell>
          <cell r="AH1449">
            <v>0</v>
          </cell>
          <cell r="AI1449">
            <v>0</v>
          </cell>
          <cell r="AJ1449">
            <v>0</v>
          </cell>
          <cell r="AK1449">
            <v>0</v>
          </cell>
          <cell r="AL1449">
            <v>0</v>
          </cell>
          <cell r="AM1449">
            <v>0</v>
          </cell>
          <cell r="AN1449">
            <v>0</v>
          </cell>
        </row>
        <row r="1450">
          <cell r="A1450">
            <v>46</v>
          </cell>
          <cell r="B1450" t="str">
            <v>CR</v>
          </cell>
          <cell r="C1450" t="str">
            <v>hy</v>
          </cell>
          <cell r="D1450">
            <v>0</v>
          </cell>
          <cell r="E1450">
            <v>0</v>
          </cell>
          <cell r="F1450">
            <v>0</v>
          </cell>
          <cell r="G1450">
            <v>0</v>
          </cell>
          <cell r="H1450">
            <v>0</v>
          </cell>
          <cell r="I1450">
            <v>0</v>
          </cell>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cell r="AD1450">
            <v>0</v>
          </cell>
          <cell r="AE1450">
            <v>0</v>
          </cell>
          <cell r="AF1450">
            <v>0</v>
          </cell>
          <cell r="AG1450">
            <v>0</v>
          </cell>
          <cell r="AH1450">
            <v>0</v>
          </cell>
          <cell r="AI1450">
            <v>0</v>
          </cell>
          <cell r="AJ1450">
            <v>0</v>
          </cell>
          <cell r="AK1450">
            <v>0</v>
          </cell>
          <cell r="AL1450">
            <v>0</v>
          </cell>
          <cell r="AM1450">
            <v>0</v>
          </cell>
          <cell r="AN1450">
            <v>0</v>
          </cell>
        </row>
        <row r="1451">
          <cell r="A1451">
            <v>46</v>
          </cell>
          <cell r="B1451" t="str">
            <v>CR</v>
          </cell>
          <cell r="C1451" t="str">
            <v>pp</v>
          </cell>
          <cell r="D1451">
            <v>0</v>
          </cell>
          <cell r="E1451">
            <v>0</v>
          </cell>
          <cell r="F1451">
            <v>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cell r="Z1451">
            <v>0</v>
          </cell>
          <cell r="AA1451">
            <v>0</v>
          </cell>
          <cell r="AB1451">
            <v>0</v>
          </cell>
          <cell r="AC1451">
            <v>0</v>
          </cell>
          <cell r="AD1451">
            <v>0</v>
          </cell>
          <cell r="AE1451">
            <v>0</v>
          </cell>
          <cell r="AF1451">
            <v>0</v>
          </cell>
          <cell r="AG1451">
            <v>0</v>
          </cell>
          <cell r="AH1451">
            <v>0</v>
          </cell>
          <cell r="AI1451">
            <v>0</v>
          </cell>
          <cell r="AJ1451">
            <v>0</v>
          </cell>
          <cell r="AK1451">
            <v>0</v>
          </cell>
          <cell r="AL1451">
            <v>0</v>
          </cell>
          <cell r="AM1451">
            <v>0</v>
          </cell>
          <cell r="AN1451">
            <v>0</v>
          </cell>
        </row>
        <row r="1452">
          <cell r="A1452">
            <v>46</v>
          </cell>
          <cell r="B1452" t="str">
            <v>CR</v>
          </cell>
          <cell r="C1452" t="str">
            <v>ry</v>
          </cell>
          <cell r="D1452">
            <v>0</v>
          </cell>
          <cell r="E1452">
            <v>0</v>
          </cell>
          <cell r="F1452">
            <v>0</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B1452">
            <v>0</v>
          </cell>
          <cell r="AC1452">
            <v>0</v>
          </cell>
          <cell r="AD1452">
            <v>0</v>
          </cell>
          <cell r="AE1452">
            <v>0</v>
          </cell>
          <cell r="AF1452">
            <v>0</v>
          </cell>
          <cell r="AG1452">
            <v>0</v>
          </cell>
          <cell r="AH1452">
            <v>0</v>
          </cell>
          <cell r="AI1452">
            <v>0</v>
          </cell>
          <cell r="AJ1452">
            <v>0</v>
          </cell>
          <cell r="AK1452">
            <v>0</v>
          </cell>
          <cell r="AL1452">
            <v>0</v>
          </cell>
          <cell r="AM1452">
            <v>0</v>
          </cell>
          <cell r="AN1452">
            <v>0</v>
          </cell>
        </row>
        <row r="1453">
          <cell r="A1453">
            <v>46</v>
          </cell>
          <cell r="B1453" t="str">
            <v>CR</v>
          </cell>
          <cell r="C1453" t="str">
            <v>sl</v>
          </cell>
          <cell r="D1453">
            <v>0</v>
          </cell>
          <cell r="E1453">
            <v>0</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B1453">
            <v>0</v>
          </cell>
          <cell r="AC1453">
            <v>0</v>
          </cell>
          <cell r="AD1453">
            <v>0</v>
          </cell>
          <cell r="AE1453">
            <v>0</v>
          </cell>
          <cell r="AF1453">
            <v>0</v>
          </cell>
          <cell r="AG1453">
            <v>0</v>
          </cell>
          <cell r="AH1453">
            <v>0</v>
          </cell>
          <cell r="AI1453">
            <v>0</v>
          </cell>
          <cell r="AJ1453">
            <v>0</v>
          </cell>
          <cell r="AK1453">
            <v>0</v>
          </cell>
          <cell r="AL1453">
            <v>0</v>
          </cell>
          <cell r="AM1453">
            <v>0</v>
          </cell>
          <cell r="AN1453">
            <v>0</v>
          </cell>
        </row>
        <row r="1454">
          <cell r="A1454">
            <v>46</v>
          </cell>
          <cell r="B1454" t="str">
            <v>FO</v>
          </cell>
          <cell r="C1454" t="str">
            <v>uf</v>
          </cell>
          <cell r="D1454">
            <v>2.9502700000000002</v>
          </cell>
          <cell r="E1454">
            <v>2.9502700000000002</v>
          </cell>
          <cell r="F1454">
            <v>2.9502700000000002</v>
          </cell>
          <cell r="G1454">
            <v>2.9502700000000002</v>
          </cell>
          <cell r="H1454">
            <v>2.9502700000000002</v>
          </cell>
          <cell r="I1454">
            <v>2.9502700000000002</v>
          </cell>
          <cell r="J1454">
            <v>2.9502700000000002</v>
          </cell>
          <cell r="K1454">
            <v>2.9502700000000002</v>
          </cell>
          <cell r="L1454">
            <v>2.9502700000000002</v>
          </cell>
          <cell r="M1454">
            <v>2.9502700000000002</v>
          </cell>
          <cell r="N1454">
            <v>2.9502700000000002</v>
          </cell>
          <cell r="O1454">
            <v>2.9502700000000002</v>
          </cell>
          <cell r="P1454">
            <v>2.9502700000000002</v>
          </cell>
          <cell r="Q1454">
            <v>2.9502700000000002</v>
          </cell>
          <cell r="R1454">
            <v>2.9502701076786439</v>
          </cell>
          <cell r="S1454">
            <v>2.9502702153572877</v>
          </cell>
          <cell r="T1454">
            <v>2.9502703230359315</v>
          </cell>
          <cell r="U1454">
            <v>2.9502704307145753</v>
          </cell>
          <cell r="V1454">
            <v>2.9502705383932191</v>
          </cell>
          <cell r="W1454">
            <v>2.9502706460718628</v>
          </cell>
          <cell r="X1454">
            <v>2.9502707537505066</v>
          </cell>
          <cell r="Y1454">
            <v>2.9502708614291504</v>
          </cell>
          <cell r="Z1454">
            <v>2.9502709691077942</v>
          </cell>
          <cell r="AA1454">
            <v>2.950271076786438</v>
          </cell>
          <cell r="AB1454">
            <v>2.9502711844650817</v>
          </cell>
          <cell r="AC1454">
            <v>2.9502712921437269</v>
          </cell>
          <cell r="AD1454">
            <v>2.9502712921437269</v>
          </cell>
          <cell r="AE1454">
            <v>2.9502712921437269</v>
          </cell>
          <cell r="AF1454">
            <v>2.9502712921437269</v>
          </cell>
          <cell r="AG1454">
            <v>2.9502712921437269</v>
          </cell>
          <cell r="AH1454">
            <v>2.9502712921437269</v>
          </cell>
          <cell r="AI1454">
            <v>2.9502712921437269</v>
          </cell>
          <cell r="AJ1454">
            <v>2.9502712921437269</v>
          </cell>
          <cell r="AK1454">
            <v>2.9502712921437269</v>
          </cell>
          <cell r="AL1454">
            <v>2.9502712921437269</v>
          </cell>
          <cell r="AM1454">
            <v>2.9502712921437269</v>
          </cell>
          <cell r="AN1454">
            <v>2.9502712921437269</v>
          </cell>
        </row>
        <row r="1455">
          <cell r="A1455">
            <v>46</v>
          </cell>
          <cell r="B1455" t="str">
            <v>IN</v>
          </cell>
          <cell r="C1455" t="str">
            <v>hi</v>
          </cell>
          <cell r="D1455">
            <v>0</v>
          </cell>
          <cell r="E1455">
            <v>0</v>
          </cell>
          <cell r="F1455">
            <v>0</v>
          </cell>
          <cell r="G1455">
            <v>0</v>
          </cell>
          <cell r="H1455">
            <v>0</v>
          </cell>
          <cell r="I1455">
            <v>0</v>
          </cell>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B1455">
            <v>0</v>
          </cell>
          <cell r="AC1455">
            <v>0</v>
          </cell>
          <cell r="AD1455">
            <v>0</v>
          </cell>
          <cell r="AE1455">
            <v>0</v>
          </cell>
          <cell r="AF1455">
            <v>0</v>
          </cell>
          <cell r="AG1455">
            <v>0</v>
          </cell>
          <cell r="AH1455">
            <v>0</v>
          </cell>
          <cell r="AI1455">
            <v>0</v>
          </cell>
          <cell r="AJ1455">
            <v>0</v>
          </cell>
          <cell r="AK1455">
            <v>0</v>
          </cell>
          <cell r="AL1455">
            <v>0</v>
          </cell>
          <cell r="AM1455">
            <v>0</v>
          </cell>
          <cell r="AN1455">
            <v>0</v>
          </cell>
        </row>
        <row r="1456">
          <cell r="A1456">
            <v>46</v>
          </cell>
          <cell r="B1456" t="str">
            <v>IN</v>
          </cell>
          <cell r="C1456" t="str">
            <v>ih</v>
          </cell>
          <cell r="D1456">
            <v>0</v>
          </cell>
          <cell r="E1456">
            <v>0</v>
          </cell>
          <cell r="F1456">
            <v>0</v>
          </cell>
          <cell r="G1456">
            <v>0</v>
          </cell>
          <cell r="H1456">
            <v>0</v>
          </cell>
          <cell r="I1456">
            <v>0</v>
          </cell>
          <cell r="J1456">
            <v>0</v>
          </cell>
          <cell r="K1456">
            <v>0</v>
          </cell>
          <cell r="L1456">
            <v>0</v>
          </cell>
          <cell r="M1456">
            <v>0</v>
          </cell>
          <cell r="N1456">
            <v>0</v>
          </cell>
          <cell r="O1456">
            <v>0</v>
          </cell>
          <cell r="P1456">
            <v>0</v>
          </cell>
          <cell r="Q1456">
            <v>0</v>
          </cell>
          <cell r="R1456">
            <v>0</v>
          </cell>
          <cell r="S1456">
            <v>0</v>
          </cell>
          <cell r="T1456">
            <v>0</v>
          </cell>
          <cell r="U1456">
            <v>0</v>
          </cell>
          <cell r="V1456">
            <v>0</v>
          </cell>
          <cell r="W1456">
            <v>0</v>
          </cell>
          <cell r="X1456">
            <v>0</v>
          </cell>
          <cell r="Y1456">
            <v>0</v>
          </cell>
          <cell r="Z1456">
            <v>0</v>
          </cell>
          <cell r="AA1456">
            <v>0</v>
          </cell>
          <cell r="AB1456">
            <v>0</v>
          </cell>
          <cell r="AC1456">
            <v>0</v>
          </cell>
          <cell r="AD1456">
            <v>0</v>
          </cell>
          <cell r="AE1456">
            <v>0</v>
          </cell>
          <cell r="AF1456">
            <v>0</v>
          </cell>
          <cell r="AG1456">
            <v>0</v>
          </cell>
          <cell r="AH1456">
            <v>0</v>
          </cell>
          <cell r="AI1456">
            <v>0</v>
          </cell>
          <cell r="AJ1456">
            <v>0</v>
          </cell>
          <cell r="AK1456">
            <v>0</v>
          </cell>
          <cell r="AL1456">
            <v>0</v>
          </cell>
          <cell r="AM1456">
            <v>0</v>
          </cell>
          <cell r="AN1456">
            <v>0</v>
          </cell>
        </row>
        <row r="1457">
          <cell r="A1457">
            <v>46</v>
          </cell>
          <cell r="B1457" t="str">
            <v>IN</v>
          </cell>
          <cell r="C1457" t="str">
            <v>li</v>
          </cell>
          <cell r="D1457">
            <v>8.4955700000000007</v>
          </cell>
          <cell r="E1457">
            <v>8.4955700000000007</v>
          </cell>
          <cell r="F1457">
            <v>8.4955700000000007</v>
          </cell>
          <cell r="G1457">
            <v>8.4955700000000007</v>
          </cell>
          <cell r="H1457">
            <v>8.4955700000000007</v>
          </cell>
          <cell r="I1457">
            <v>8.4955700000000007</v>
          </cell>
          <cell r="J1457">
            <v>8.4955700000000007</v>
          </cell>
          <cell r="K1457">
            <v>8.4955700000000007</v>
          </cell>
          <cell r="L1457">
            <v>8.4955700000000007</v>
          </cell>
          <cell r="M1457">
            <v>8.4955700000000007</v>
          </cell>
          <cell r="N1457">
            <v>8.4955700000000007</v>
          </cell>
          <cell r="O1457">
            <v>8.4955700000000007</v>
          </cell>
          <cell r="P1457">
            <v>8.4955700000000007</v>
          </cell>
          <cell r="Q1457">
            <v>8.4955700000000007</v>
          </cell>
          <cell r="R1457">
            <v>8.4955699013615771</v>
          </cell>
          <cell r="S1457">
            <v>8.4955698027231534</v>
          </cell>
          <cell r="T1457">
            <v>8.4955697040847298</v>
          </cell>
          <cell r="U1457">
            <v>8.4955696054463061</v>
          </cell>
          <cell r="V1457">
            <v>8.4955695068078825</v>
          </cell>
          <cell r="W1457">
            <v>8.4955694081694588</v>
          </cell>
          <cell r="X1457">
            <v>8.4955693095310352</v>
          </cell>
          <cell r="Y1457">
            <v>8.4955692108926115</v>
          </cell>
          <cell r="Z1457">
            <v>8.4955691122541879</v>
          </cell>
          <cell r="AA1457">
            <v>8.4955690136157642</v>
          </cell>
          <cell r="AB1457">
            <v>8.4955689149773406</v>
          </cell>
          <cell r="AC1457">
            <v>8.4955688163389063</v>
          </cell>
          <cell r="AD1457">
            <v>8.4955688163389063</v>
          </cell>
          <cell r="AE1457">
            <v>8.4955688163389063</v>
          </cell>
          <cell r="AF1457">
            <v>8.4955688163389063</v>
          </cell>
          <cell r="AG1457">
            <v>8.4955688163389063</v>
          </cell>
          <cell r="AH1457">
            <v>8.4955688163389063</v>
          </cell>
          <cell r="AI1457">
            <v>8.4955688163389063</v>
          </cell>
          <cell r="AJ1457">
            <v>8.4955688163389063</v>
          </cell>
          <cell r="AK1457">
            <v>8.4955688163389063</v>
          </cell>
          <cell r="AL1457">
            <v>8.4955688163389063</v>
          </cell>
          <cell r="AM1457">
            <v>8.4955688163389063</v>
          </cell>
          <cell r="AN1457">
            <v>8.4955688163389063</v>
          </cell>
        </row>
        <row r="1458">
          <cell r="A1458">
            <v>46</v>
          </cell>
          <cell r="B1458" t="str">
            <v>IN</v>
          </cell>
          <cell r="C1458" t="str">
            <v>oi</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B1458">
            <v>0</v>
          </cell>
          <cell r="AC1458">
            <v>0</v>
          </cell>
          <cell r="AD1458">
            <v>0</v>
          </cell>
          <cell r="AE1458">
            <v>0</v>
          </cell>
          <cell r="AF1458">
            <v>0</v>
          </cell>
          <cell r="AG1458">
            <v>0</v>
          </cell>
          <cell r="AH1458">
            <v>0</v>
          </cell>
          <cell r="AI1458">
            <v>0</v>
          </cell>
          <cell r="AJ1458">
            <v>0</v>
          </cell>
          <cell r="AK1458">
            <v>0</v>
          </cell>
          <cell r="AL1458">
            <v>0</v>
          </cell>
          <cell r="AM1458">
            <v>0</v>
          </cell>
          <cell r="AN1458">
            <v>0</v>
          </cell>
        </row>
        <row r="1459">
          <cell r="A1459">
            <v>46</v>
          </cell>
          <cell r="B1459" t="str">
            <v>IN</v>
          </cell>
          <cell r="C1459" t="str">
            <v>wp</v>
          </cell>
          <cell r="D1459">
            <v>0</v>
          </cell>
          <cell r="E1459">
            <v>0</v>
          </cell>
          <cell r="F1459">
            <v>0</v>
          </cell>
          <cell r="G1459">
            <v>0</v>
          </cell>
          <cell r="H1459">
            <v>0</v>
          </cell>
          <cell r="I1459">
            <v>0</v>
          </cell>
          <cell r="J1459">
            <v>0</v>
          </cell>
          <cell r="K1459">
            <v>0</v>
          </cell>
          <cell r="L1459">
            <v>0</v>
          </cell>
          <cell r="M1459">
            <v>0</v>
          </cell>
          <cell r="N1459">
            <v>0</v>
          </cell>
          <cell r="O1459">
            <v>0</v>
          </cell>
          <cell r="P1459">
            <v>0</v>
          </cell>
          <cell r="Q1459">
            <v>0</v>
          </cell>
          <cell r="R1459">
            <v>0</v>
          </cell>
          <cell r="S1459">
            <v>0</v>
          </cell>
          <cell r="T1459">
            <v>0</v>
          </cell>
          <cell r="U1459">
            <v>0</v>
          </cell>
          <cell r="V1459">
            <v>0</v>
          </cell>
          <cell r="W1459">
            <v>0</v>
          </cell>
          <cell r="X1459">
            <v>0</v>
          </cell>
          <cell r="Y1459">
            <v>0</v>
          </cell>
          <cell r="Z1459">
            <v>0</v>
          </cell>
          <cell r="AA1459">
            <v>0</v>
          </cell>
          <cell r="AB1459">
            <v>0</v>
          </cell>
          <cell r="AC1459">
            <v>0</v>
          </cell>
          <cell r="AD1459">
            <v>0</v>
          </cell>
          <cell r="AE1459">
            <v>0</v>
          </cell>
          <cell r="AF1459">
            <v>0</v>
          </cell>
          <cell r="AG1459">
            <v>0</v>
          </cell>
          <cell r="AH1459">
            <v>0</v>
          </cell>
          <cell r="AI1459">
            <v>0</v>
          </cell>
          <cell r="AJ1459">
            <v>0</v>
          </cell>
          <cell r="AK1459">
            <v>0</v>
          </cell>
          <cell r="AL1459">
            <v>0</v>
          </cell>
          <cell r="AM1459">
            <v>0</v>
          </cell>
          <cell r="AN1459">
            <v>0</v>
          </cell>
        </row>
        <row r="1460">
          <cell r="A1460">
            <v>46</v>
          </cell>
          <cell r="B1460" t="str">
            <v>RC</v>
          </cell>
          <cell r="C1460" t="str">
            <v>ca</v>
          </cell>
          <cell r="D1460">
            <v>0</v>
          </cell>
          <cell r="E1460">
            <v>0</v>
          </cell>
          <cell r="F1460">
            <v>0</v>
          </cell>
          <cell r="G1460">
            <v>0</v>
          </cell>
          <cell r="H1460">
            <v>0</v>
          </cell>
          <cell r="I1460">
            <v>0</v>
          </cell>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B1460">
            <v>0</v>
          </cell>
          <cell r="AC1460">
            <v>0</v>
          </cell>
          <cell r="AD1460">
            <v>0</v>
          </cell>
          <cell r="AE1460">
            <v>0</v>
          </cell>
          <cell r="AF1460">
            <v>0</v>
          </cell>
          <cell r="AG1460">
            <v>0</v>
          </cell>
          <cell r="AH1460">
            <v>0</v>
          </cell>
          <cell r="AI1460">
            <v>0</v>
          </cell>
          <cell r="AJ1460">
            <v>0</v>
          </cell>
          <cell r="AK1460">
            <v>0</v>
          </cell>
          <cell r="AL1460">
            <v>0</v>
          </cell>
          <cell r="AM1460">
            <v>0</v>
          </cell>
          <cell r="AN1460">
            <v>0</v>
          </cell>
        </row>
        <row r="1461">
          <cell r="A1461">
            <v>46</v>
          </cell>
          <cell r="B1461" t="str">
            <v>RC</v>
          </cell>
          <cell r="C1461" t="str">
            <v>go</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v>0</v>
          </cell>
          <cell r="U1461">
            <v>0</v>
          </cell>
          <cell r="V1461">
            <v>0</v>
          </cell>
          <cell r="W1461">
            <v>0</v>
          </cell>
          <cell r="X1461">
            <v>0</v>
          </cell>
          <cell r="Y1461">
            <v>0</v>
          </cell>
          <cell r="Z1461">
            <v>0</v>
          </cell>
          <cell r="AA1461">
            <v>0</v>
          </cell>
          <cell r="AB1461">
            <v>0</v>
          </cell>
          <cell r="AC1461">
            <v>0</v>
          </cell>
          <cell r="AD1461">
            <v>0</v>
          </cell>
          <cell r="AE1461">
            <v>0</v>
          </cell>
          <cell r="AF1461">
            <v>0</v>
          </cell>
          <cell r="AG1461">
            <v>0</v>
          </cell>
          <cell r="AH1461">
            <v>0</v>
          </cell>
          <cell r="AI1461">
            <v>0</v>
          </cell>
          <cell r="AJ1461">
            <v>0</v>
          </cell>
          <cell r="AK1461">
            <v>0</v>
          </cell>
          <cell r="AL1461">
            <v>0</v>
          </cell>
          <cell r="AM1461">
            <v>0</v>
          </cell>
          <cell r="AN1461">
            <v>0</v>
          </cell>
        </row>
        <row r="1462">
          <cell r="A1462">
            <v>46</v>
          </cell>
          <cell r="B1462" t="str">
            <v>RC</v>
          </cell>
          <cell r="C1462" t="str">
            <v>sk</v>
          </cell>
          <cell r="D1462">
            <v>0</v>
          </cell>
          <cell r="E1462">
            <v>0</v>
          </cell>
          <cell r="F1462">
            <v>0</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cell r="AD1462">
            <v>0</v>
          </cell>
          <cell r="AE1462">
            <v>0</v>
          </cell>
          <cell r="AF1462">
            <v>0</v>
          </cell>
          <cell r="AG1462">
            <v>0</v>
          </cell>
          <cell r="AH1462">
            <v>0</v>
          </cell>
          <cell r="AI1462">
            <v>0</v>
          </cell>
          <cell r="AJ1462">
            <v>0</v>
          </cell>
          <cell r="AK1462">
            <v>0</v>
          </cell>
          <cell r="AL1462">
            <v>0</v>
          </cell>
          <cell r="AM1462">
            <v>0</v>
          </cell>
          <cell r="AN1462">
            <v>0</v>
          </cell>
        </row>
        <row r="1463">
          <cell r="A1463">
            <v>46</v>
          </cell>
          <cell r="B1463" t="str">
            <v>RD</v>
          </cell>
          <cell r="C1463" t="str">
            <v>mf</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cell r="Z1463">
            <v>0</v>
          </cell>
          <cell r="AA1463">
            <v>0</v>
          </cell>
          <cell r="AB1463">
            <v>0</v>
          </cell>
          <cell r="AC1463">
            <v>0</v>
          </cell>
          <cell r="AD1463">
            <v>0</v>
          </cell>
          <cell r="AE1463">
            <v>0</v>
          </cell>
          <cell r="AF1463">
            <v>0</v>
          </cell>
          <cell r="AG1463">
            <v>0</v>
          </cell>
          <cell r="AH1463">
            <v>0</v>
          </cell>
          <cell r="AI1463">
            <v>0</v>
          </cell>
          <cell r="AJ1463">
            <v>0</v>
          </cell>
          <cell r="AK1463">
            <v>0</v>
          </cell>
          <cell r="AL1463">
            <v>0</v>
          </cell>
          <cell r="AM1463">
            <v>0</v>
          </cell>
          <cell r="AN1463">
            <v>0</v>
          </cell>
        </row>
        <row r="1464">
          <cell r="A1464">
            <v>46</v>
          </cell>
          <cell r="B1464" t="str">
            <v>RD</v>
          </cell>
          <cell r="C1464" t="str">
            <v>mr</v>
          </cell>
          <cell r="D1464">
            <v>0</v>
          </cell>
          <cell r="E1464">
            <v>0</v>
          </cell>
          <cell r="F1464">
            <v>0</v>
          </cell>
          <cell r="G1464">
            <v>0</v>
          </cell>
          <cell r="H1464">
            <v>0</v>
          </cell>
          <cell r="I1464">
            <v>0</v>
          </cell>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B1464">
            <v>0</v>
          </cell>
          <cell r="AC1464">
            <v>0</v>
          </cell>
          <cell r="AD1464">
            <v>0</v>
          </cell>
          <cell r="AE1464">
            <v>0</v>
          </cell>
          <cell r="AF1464">
            <v>0</v>
          </cell>
          <cell r="AG1464">
            <v>0</v>
          </cell>
          <cell r="AH1464">
            <v>0</v>
          </cell>
          <cell r="AI1464">
            <v>0</v>
          </cell>
          <cell r="AJ1464">
            <v>0</v>
          </cell>
          <cell r="AK1464">
            <v>0</v>
          </cell>
          <cell r="AL1464">
            <v>0</v>
          </cell>
          <cell r="AM1464">
            <v>0</v>
          </cell>
          <cell r="AN1464">
            <v>0</v>
          </cell>
        </row>
        <row r="1465">
          <cell r="A1465">
            <v>46</v>
          </cell>
          <cell r="B1465" t="str">
            <v>RD</v>
          </cell>
          <cell r="C1465" t="str">
            <v>sf</v>
          </cell>
          <cell r="D1465">
            <v>0</v>
          </cell>
          <cell r="E1465">
            <v>0</v>
          </cell>
          <cell r="F1465">
            <v>0</v>
          </cell>
          <cell r="G1465">
            <v>0</v>
          </cell>
          <cell r="H1465">
            <v>0</v>
          </cell>
          <cell r="I1465">
            <v>0</v>
          </cell>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B1465">
            <v>0</v>
          </cell>
          <cell r="AC1465">
            <v>0</v>
          </cell>
          <cell r="AD1465">
            <v>0</v>
          </cell>
          <cell r="AE1465">
            <v>0</v>
          </cell>
          <cell r="AF1465">
            <v>0</v>
          </cell>
          <cell r="AG1465">
            <v>0</v>
          </cell>
          <cell r="AH1465">
            <v>0</v>
          </cell>
          <cell r="AI1465">
            <v>0</v>
          </cell>
          <cell r="AJ1465">
            <v>0</v>
          </cell>
          <cell r="AK1465">
            <v>0</v>
          </cell>
          <cell r="AL1465">
            <v>0</v>
          </cell>
          <cell r="AM1465">
            <v>0</v>
          </cell>
          <cell r="AN1465">
            <v>0</v>
          </cell>
        </row>
        <row r="1466">
          <cell r="A1466">
            <v>46</v>
          </cell>
          <cell r="B1466" t="str">
            <v>RD</v>
          </cell>
          <cell r="C1466" t="str">
            <v>sr</v>
          </cell>
          <cell r="D1466">
            <v>1.63862</v>
          </cell>
          <cell r="E1466">
            <v>1.63862</v>
          </cell>
          <cell r="F1466">
            <v>1.63862</v>
          </cell>
          <cell r="G1466">
            <v>1.63862</v>
          </cell>
          <cell r="H1466">
            <v>1.63862</v>
          </cell>
          <cell r="I1466">
            <v>1.63862</v>
          </cell>
          <cell r="J1466">
            <v>1.63862</v>
          </cell>
          <cell r="K1466">
            <v>1.63862</v>
          </cell>
          <cell r="L1466">
            <v>1.63862</v>
          </cell>
          <cell r="M1466">
            <v>1.63862</v>
          </cell>
          <cell r="N1466">
            <v>1.63862</v>
          </cell>
          <cell r="O1466">
            <v>1.63862</v>
          </cell>
          <cell r="P1466">
            <v>1.63862</v>
          </cell>
          <cell r="Q1466">
            <v>1.63862</v>
          </cell>
          <cell r="R1466">
            <v>1.6386203188841137</v>
          </cell>
          <cell r="S1466">
            <v>1.6386206377682275</v>
          </cell>
          <cell r="T1466">
            <v>1.6386209566523413</v>
          </cell>
          <cell r="U1466">
            <v>1.6386212755364551</v>
          </cell>
          <cell r="V1466">
            <v>1.6386215944205689</v>
          </cell>
          <cell r="W1466">
            <v>1.6386219133046827</v>
          </cell>
          <cell r="X1466">
            <v>1.6386222321887964</v>
          </cell>
          <cell r="Y1466">
            <v>1.6386225510729102</v>
          </cell>
          <cell r="Z1466">
            <v>1.638622869957024</v>
          </cell>
          <cell r="AA1466">
            <v>1.6386231888411378</v>
          </cell>
          <cell r="AB1466">
            <v>1.6386235077252516</v>
          </cell>
          <cell r="AC1466">
            <v>1.6386238266093647</v>
          </cell>
          <cell r="AD1466">
            <v>1.6386238266093647</v>
          </cell>
          <cell r="AE1466">
            <v>1.6386238266093647</v>
          </cell>
          <cell r="AF1466">
            <v>1.6386238266093647</v>
          </cell>
          <cell r="AG1466">
            <v>1.6386238266093647</v>
          </cell>
          <cell r="AH1466">
            <v>1.6386238266093647</v>
          </cell>
          <cell r="AI1466">
            <v>1.6386238266093647</v>
          </cell>
          <cell r="AJ1466">
            <v>1.6386238266093647</v>
          </cell>
          <cell r="AK1466">
            <v>1.6386238266093647</v>
          </cell>
          <cell r="AL1466">
            <v>1.6386238266093647</v>
          </cell>
          <cell r="AM1466">
            <v>1.6386238266093647</v>
          </cell>
          <cell r="AN1466">
            <v>1.6386238266093647</v>
          </cell>
        </row>
        <row r="1467">
          <cell r="A1467">
            <v>46</v>
          </cell>
          <cell r="B1467" t="str">
            <v>RR</v>
          </cell>
          <cell r="C1467" t="str">
            <v>rf</v>
          </cell>
          <cell r="D1467">
            <v>1.6912700000000001</v>
          </cell>
          <cell r="E1467">
            <v>1.6912700000000001</v>
          </cell>
          <cell r="F1467">
            <v>1.6912700000000001</v>
          </cell>
          <cell r="G1467">
            <v>1.6912700000000001</v>
          </cell>
          <cell r="H1467">
            <v>1.6912700000000001</v>
          </cell>
          <cell r="I1467">
            <v>1.6912700000000001</v>
          </cell>
          <cell r="J1467">
            <v>1.6912700000000001</v>
          </cell>
          <cell r="K1467">
            <v>1.6912700000000001</v>
          </cell>
          <cell r="L1467">
            <v>1.6912700000000001</v>
          </cell>
          <cell r="M1467">
            <v>1.6912700000000001</v>
          </cell>
          <cell r="N1467">
            <v>1.6912700000000001</v>
          </cell>
          <cell r="O1467">
            <v>1.6912700000000001</v>
          </cell>
          <cell r="P1467">
            <v>1.6912700000000001</v>
          </cell>
          <cell r="Q1467">
            <v>1.6912700000000001</v>
          </cell>
          <cell r="R1467">
            <v>1.6912705051946877</v>
          </cell>
          <cell r="S1467">
            <v>1.6912710103893753</v>
          </cell>
          <cell r="T1467">
            <v>1.691271515584063</v>
          </cell>
          <cell r="U1467">
            <v>1.6912720207787506</v>
          </cell>
          <cell r="V1467">
            <v>1.6912725259734382</v>
          </cell>
          <cell r="W1467">
            <v>1.6912730311681259</v>
          </cell>
          <cell r="X1467">
            <v>1.6912735363628135</v>
          </cell>
          <cell r="Y1467">
            <v>1.6912740415575012</v>
          </cell>
          <cell r="Z1467">
            <v>1.6912745467521888</v>
          </cell>
          <cell r="AA1467">
            <v>1.6912750519468764</v>
          </cell>
          <cell r="AB1467">
            <v>1.6912755571415641</v>
          </cell>
          <cell r="AC1467">
            <v>1.6912760623362506</v>
          </cell>
          <cell r="AD1467">
            <v>1.6912760623362506</v>
          </cell>
          <cell r="AE1467">
            <v>1.6912760623362506</v>
          </cell>
          <cell r="AF1467">
            <v>1.6912760623362506</v>
          </cell>
          <cell r="AG1467">
            <v>1.6912760623362506</v>
          </cell>
          <cell r="AH1467">
            <v>1.6912760623362506</v>
          </cell>
          <cell r="AI1467">
            <v>1.6912760623362506</v>
          </cell>
          <cell r="AJ1467">
            <v>1.6912760623362506</v>
          </cell>
          <cell r="AK1467">
            <v>1.6912760623362506</v>
          </cell>
          <cell r="AL1467">
            <v>1.6912760623362506</v>
          </cell>
          <cell r="AM1467">
            <v>1.6912760623362506</v>
          </cell>
          <cell r="AN1467">
            <v>1.6912760623362506</v>
          </cell>
        </row>
        <row r="1468">
          <cell r="A1468">
            <v>46</v>
          </cell>
          <cell r="B1468" t="str">
            <v>RR</v>
          </cell>
          <cell r="C1468" t="str">
            <v>rm</v>
          </cell>
          <cell r="D1468">
            <v>0</v>
          </cell>
          <cell r="E1468">
            <v>0</v>
          </cell>
          <cell r="F1468">
            <v>0</v>
          </cell>
          <cell r="G1468">
            <v>0</v>
          </cell>
          <cell r="H1468">
            <v>0</v>
          </cell>
          <cell r="I1468">
            <v>0</v>
          </cell>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B1468">
            <v>0</v>
          </cell>
          <cell r="AC1468">
            <v>0</v>
          </cell>
          <cell r="AD1468">
            <v>0</v>
          </cell>
          <cell r="AE1468">
            <v>0</v>
          </cell>
          <cell r="AF1468">
            <v>0</v>
          </cell>
          <cell r="AG1468">
            <v>0</v>
          </cell>
          <cell r="AH1468">
            <v>0</v>
          </cell>
          <cell r="AI1468">
            <v>0</v>
          </cell>
          <cell r="AJ1468">
            <v>0</v>
          </cell>
          <cell r="AK1468">
            <v>0</v>
          </cell>
          <cell r="AL1468">
            <v>0</v>
          </cell>
          <cell r="AM1468">
            <v>0</v>
          </cell>
          <cell r="AN1468">
            <v>0</v>
          </cell>
        </row>
        <row r="1469">
          <cell r="A1469">
            <v>46</v>
          </cell>
          <cell r="B1469" t="str">
            <v>SD</v>
          </cell>
          <cell r="C1469" t="str">
            <v>ld</v>
          </cell>
          <cell r="D1469">
            <v>0</v>
          </cell>
          <cell r="E1469">
            <v>0</v>
          </cell>
          <cell r="F1469">
            <v>0</v>
          </cell>
          <cell r="G1469">
            <v>0</v>
          </cell>
          <cell r="H1469">
            <v>0</v>
          </cell>
          <cell r="I1469">
            <v>0</v>
          </cell>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B1469">
            <v>0</v>
          </cell>
          <cell r="AC1469">
            <v>0</v>
          </cell>
          <cell r="AD1469">
            <v>0</v>
          </cell>
          <cell r="AE1469">
            <v>0</v>
          </cell>
          <cell r="AF1469">
            <v>0</v>
          </cell>
          <cell r="AG1469">
            <v>0</v>
          </cell>
          <cell r="AH1469">
            <v>0</v>
          </cell>
          <cell r="AI1469">
            <v>0</v>
          </cell>
          <cell r="AJ1469">
            <v>0</v>
          </cell>
          <cell r="AK1469">
            <v>0</v>
          </cell>
          <cell r="AL1469">
            <v>0</v>
          </cell>
          <cell r="AM1469">
            <v>0</v>
          </cell>
          <cell r="AN1469">
            <v>0</v>
          </cell>
        </row>
        <row r="1470">
          <cell r="A1470">
            <v>46</v>
          </cell>
          <cell r="B1470" t="str">
            <v>SD</v>
          </cell>
          <cell r="C1470" t="str">
            <v>lf</v>
          </cell>
          <cell r="D1470">
            <v>0</v>
          </cell>
          <cell r="E1470">
            <v>0</v>
          </cell>
          <cell r="F1470">
            <v>0</v>
          </cell>
          <cell r="G1470">
            <v>0</v>
          </cell>
          <cell r="H1470">
            <v>0</v>
          </cell>
          <cell r="I1470">
            <v>0</v>
          </cell>
          <cell r="J1470">
            <v>0</v>
          </cell>
          <cell r="K1470">
            <v>0</v>
          </cell>
          <cell r="L1470">
            <v>0</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B1470">
            <v>0</v>
          </cell>
          <cell r="AC1470">
            <v>0</v>
          </cell>
          <cell r="AD1470">
            <v>0</v>
          </cell>
          <cell r="AE1470">
            <v>0</v>
          </cell>
          <cell r="AF1470">
            <v>0</v>
          </cell>
          <cell r="AG1470">
            <v>0</v>
          </cell>
          <cell r="AH1470">
            <v>0</v>
          </cell>
          <cell r="AI1470">
            <v>0</v>
          </cell>
          <cell r="AJ1470">
            <v>0</v>
          </cell>
          <cell r="AK1470">
            <v>0</v>
          </cell>
          <cell r="AL1470">
            <v>0</v>
          </cell>
          <cell r="AM1470">
            <v>0</v>
          </cell>
          <cell r="AN1470">
            <v>0</v>
          </cell>
        </row>
        <row r="1471">
          <cell r="A1471">
            <v>46</v>
          </cell>
          <cell r="B1471" t="str">
            <v>SD</v>
          </cell>
          <cell r="C1471" t="str">
            <v>mn</v>
          </cell>
          <cell r="D1471">
            <v>0</v>
          </cell>
          <cell r="E1471">
            <v>0</v>
          </cell>
          <cell r="F1471">
            <v>0</v>
          </cell>
          <cell r="G1471">
            <v>0</v>
          </cell>
          <cell r="H1471">
            <v>0</v>
          </cell>
          <cell r="I1471">
            <v>0</v>
          </cell>
          <cell r="J1471">
            <v>0</v>
          </cell>
          <cell r="K1471">
            <v>0</v>
          </cell>
          <cell r="L1471">
            <v>0</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B1471">
            <v>0</v>
          </cell>
          <cell r="AC1471">
            <v>0</v>
          </cell>
          <cell r="AD1471">
            <v>0</v>
          </cell>
          <cell r="AE1471">
            <v>0</v>
          </cell>
          <cell r="AF1471">
            <v>0</v>
          </cell>
          <cell r="AG1471">
            <v>0</v>
          </cell>
          <cell r="AH1471">
            <v>0</v>
          </cell>
          <cell r="AI1471">
            <v>0</v>
          </cell>
          <cell r="AJ1471">
            <v>0</v>
          </cell>
          <cell r="AK1471">
            <v>0</v>
          </cell>
          <cell r="AL1471">
            <v>0</v>
          </cell>
          <cell r="AM1471">
            <v>0</v>
          </cell>
          <cell r="AN1471">
            <v>0</v>
          </cell>
        </row>
        <row r="1472">
          <cell r="A1472">
            <v>46</v>
          </cell>
          <cell r="B1472" t="str">
            <v>SD</v>
          </cell>
          <cell r="C1472" t="str">
            <v>os</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cell r="Q1472">
            <v>0</v>
          </cell>
          <cell r="R1472">
            <v>0</v>
          </cell>
          <cell r="S1472">
            <v>0</v>
          </cell>
          <cell r="T1472">
            <v>0</v>
          </cell>
          <cell r="U1472">
            <v>0</v>
          </cell>
          <cell r="V1472">
            <v>0</v>
          </cell>
          <cell r="W1472">
            <v>0</v>
          </cell>
          <cell r="X1472">
            <v>0</v>
          </cell>
          <cell r="Y1472">
            <v>0</v>
          </cell>
          <cell r="Z1472">
            <v>0</v>
          </cell>
          <cell r="AA1472">
            <v>0</v>
          </cell>
          <cell r="AB1472">
            <v>0</v>
          </cell>
          <cell r="AC1472">
            <v>0</v>
          </cell>
          <cell r="AD1472">
            <v>0</v>
          </cell>
          <cell r="AE1472">
            <v>0</v>
          </cell>
          <cell r="AF1472">
            <v>0</v>
          </cell>
          <cell r="AG1472">
            <v>0</v>
          </cell>
          <cell r="AH1472">
            <v>0</v>
          </cell>
          <cell r="AI1472">
            <v>0</v>
          </cell>
          <cell r="AJ1472">
            <v>0</v>
          </cell>
          <cell r="AK1472">
            <v>0</v>
          </cell>
          <cell r="AL1472">
            <v>0</v>
          </cell>
          <cell r="AM1472">
            <v>0</v>
          </cell>
          <cell r="AN1472">
            <v>0</v>
          </cell>
        </row>
        <row r="1473">
          <cell r="A1473">
            <v>46</v>
          </cell>
          <cell r="B1473" t="str">
            <v>SD</v>
          </cell>
          <cell r="C1473" t="str">
            <v>pm</v>
          </cell>
          <cell r="D1473">
            <v>0</v>
          </cell>
          <cell r="E1473">
            <v>0</v>
          </cell>
          <cell r="F1473">
            <v>0</v>
          </cell>
          <cell r="G1473">
            <v>0</v>
          </cell>
          <cell r="H1473">
            <v>0</v>
          </cell>
          <cell r="I1473">
            <v>0</v>
          </cell>
          <cell r="J1473">
            <v>0</v>
          </cell>
          <cell r="K1473">
            <v>0</v>
          </cell>
          <cell r="L1473">
            <v>0</v>
          </cell>
          <cell r="M1473">
            <v>0</v>
          </cell>
          <cell r="N1473">
            <v>0</v>
          </cell>
          <cell r="O1473">
            <v>0</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cell r="AD1473">
            <v>0</v>
          </cell>
          <cell r="AE1473">
            <v>0</v>
          </cell>
          <cell r="AF1473">
            <v>0</v>
          </cell>
          <cell r="AG1473">
            <v>0</v>
          </cell>
          <cell r="AH1473">
            <v>0</v>
          </cell>
          <cell r="AI1473">
            <v>0</v>
          </cell>
          <cell r="AJ1473">
            <v>0</v>
          </cell>
          <cell r="AK1473">
            <v>0</v>
          </cell>
          <cell r="AL1473">
            <v>0</v>
          </cell>
          <cell r="AM1473">
            <v>0</v>
          </cell>
          <cell r="AN1473">
            <v>0</v>
          </cell>
        </row>
        <row r="1474">
          <cell r="A1474">
            <v>46</v>
          </cell>
          <cell r="B1474" t="str">
            <v>SD</v>
          </cell>
          <cell r="C1474" t="str">
            <v>pq</v>
          </cell>
          <cell r="D1474">
            <v>0.99812999999999996</v>
          </cell>
          <cell r="E1474">
            <v>0.99812999999999996</v>
          </cell>
          <cell r="F1474">
            <v>0.99812999999999996</v>
          </cell>
          <cell r="G1474">
            <v>0.99812999999999996</v>
          </cell>
          <cell r="H1474">
            <v>0.99812999999999996</v>
          </cell>
          <cell r="I1474">
            <v>0.99812999999999996</v>
          </cell>
          <cell r="J1474">
            <v>0.99812999999999996</v>
          </cell>
          <cell r="K1474">
            <v>0.99812999999999996</v>
          </cell>
          <cell r="L1474">
            <v>0.99812999999999996</v>
          </cell>
          <cell r="M1474">
            <v>0.99812999999999996</v>
          </cell>
          <cell r="N1474">
            <v>0.99812999999999996</v>
          </cell>
          <cell r="O1474">
            <v>0.99812999999999996</v>
          </cell>
          <cell r="P1474">
            <v>0.99812999999999996</v>
          </cell>
          <cell r="Q1474">
            <v>0.99812999999999996</v>
          </cell>
          <cell r="R1474">
            <v>0.99812994969489477</v>
          </cell>
          <cell r="S1474">
            <v>0.99812989938978958</v>
          </cell>
          <cell r="T1474">
            <v>0.99812984908468438</v>
          </cell>
          <cell r="U1474">
            <v>0.99812979877957919</v>
          </cell>
          <cell r="V1474">
            <v>0.998129748474474</v>
          </cell>
          <cell r="W1474">
            <v>0.99812969816936881</v>
          </cell>
          <cell r="X1474">
            <v>0.99812964786426361</v>
          </cell>
          <cell r="Y1474">
            <v>0.99812959755915842</v>
          </cell>
          <cell r="Z1474">
            <v>0.99812954725405323</v>
          </cell>
          <cell r="AA1474">
            <v>0.99812949694894804</v>
          </cell>
          <cell r="AB1474">
            <v>0.99812944664384284</v>
          </cell>
          <cell r="AC1474">
            <v>0.99812939633873821</v>
          </cell>
          <cell r="AD1474">
            <v>0.99812939633873821</v>
          </cell>
          <cell r="AE1474">
            <v>0.99812939633873821</v>
          </cell>
          <cell r="AF1474">
            <v>0.99812939633873821</v>
          </cell>
          <cell r="AG1474">
            <v>0.99812939633873821</v>
          </cell>
          <cell r="AH1474">
            <v>0.99812939633873821</v>
          </cell>
          <cell r="AI1474">
            <v>0.99812939633873821</v>
          </cell>
          <cell r="AJ1474">
            <v>0.99812939633873821</v>
          </cell>
          <cell r="AK1474">
            <v>0.99812939633873821</v>
          </cell>
          <cell r="AL1474">
            <v>0.99812939633873821</v>
          </cell>
          <cell r="AM1474">
            <v>0.99812939633873821</v>
          </cell>
          <cell r="AN1474">
            <v>0.99812939633873821</v>
          </cell>
        </row>
        <row r="1475">
          <cell r="A1475">
            <v>46</v>
          </cell>
          <cell r="B1475" t="str">
            <v>SD</v>
          </cell>
          <cell r="C1475" t="str">
            <v>ss</v>
          </cell>
          <cell r="D1475">
            <v>0</v>
          </cell>
          <cell r="E1475">
            <v>0</v>
          </cell>
          <cell r="F1475">
            <v>0</v>
          </cell>
          <cell r="G1475">
            <v>0</v>
          </cell>
          <cell r="H1475">
            <v>0</v>
          </cell>
          <cell r="I1475">
            <v>0</v>
          </cell>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cell r="AD1475">
            <v>0</v>
          </cell>
          <cell r="AE1475">
            <v>0</v>
          </cell>
          <cell r="AF1475">
            <v>0</v>
          </cell>
          <cell r="AG1475">
            <v>0</v>
          </cell>
          <cell r="AH1475">
            <v>0</v>
          </cell>
          <cell r="AI1475">
            <v>0</v>
          </cell>
          <cell r="AJ1475">
            <v>0</v>
          </cell>
          <cell r="AK1475">
            <v>0</v>
          </cell>
          <cell r="AL1475">
            <v>0</v>
          </cell>
          <cell r="AM1475">
            <v>0</v>
          </cell>
          <cell r="AN1475">
            <v>0</v>
          </cell>
        </row>
        <row r="1476">
          <cell r="A1476">
            <v>46</v>
          </cell>
          <cell r="B1476" t="str">
            <v>UR</v>
          </cell>
          <cell r="C1476" t="str">
            <v>rf</v>
          </cell>
          <cell r="D1476">
            <v>6.4158299999999997</v>
          </cell>
          <cell r="E1476">
            <v>6.4158299999999997</v>
          </cell>
          <cell r="F1476">
            <v>6.4158299999999997</v>
          </cell>
          <cell r="G1476">
            <v>6.4158299999999997</v>
          </cell>
          <cell r="H1476">
            <v>6.4158299999999997</v>
          </cell>
          <cell r="I1476">
            <v>6.4158299999999997</v>
          </cell>
          <cell r="J1476">
            <v>6.4158299999999997</v>
          </cell>
          <cell r="K1476">
            <v>6.4158299999999997</v>
          </cell>
          <cell r="L1476">
            <v>6.4158299999999997</v>
          </cell>
          <cell r="M1476">
            <v>6.4158299999999997</v>
          </cell>
          <cell r="N1476">
            <v>6.4158299999999997</v>
          </cell>
          <cell r="O1476">
            <v>6.4158299999999997</v>
          </cell>
          <cell r="P1476">
            <v>6.4158299999999997</v>
          </cell>
          <cell r="Q1476">
            <v>6.4158299999999997</v>
          </cell>
          <cell r="R1476">
            <v>6.4158298674052094</v>
          </cell>
          <cell r="S1476">
            <v>6.4158297348104192</v>
          </cell>
          <cell r="T1476">
            <v>6.4158296022156289</v>
          </cell>
          <cell r="U1476">
            <v>6.4158294696208387</v>
          </cell>
          <cell r="V1476">
            <v>6.4158293370260484</v>
          </cell>
          <cell r="W1476">
            <v>6.4158292044312581</v>
          </cell>
          <cell r="X1476">
            <v>6.4158290718364679</v>
          </cell>
          <cell r="Y1476">
            <v>6.4158289392416776</v>
          </cell>
          <cell r="Z1476">
            <v>6.4158288066468874</v>
          </cell>
          <cell r="AA1476">
            <v>6.4158286740520971</v>
          </cell>
          <cell r="AB1476">
            <v>6.4158285414573069</v>
          </cell>
          <cell r="AC1476">
            <v>6.4158284088625175</v>
          </cell>
          <cell r="AD1476">
            <v>6.4158284088625175</v>
          </cell>
          <cell r="AE1476">
            <v>6.4158284088625175</v>
          </cell>
          <cell r="AF1476">
            <v>6.4158284088625175</v>
          </cell>
          <cell r="AG1476">
            <v>6.4158284088625175</v>
          </cell>
          <cell r="AH1476">
            <v>6.4158284088625175</v>
          </cell>
          <cell r="AI1476">
            <v>6.4158284088625175</v>
          </cell>
          <cell r="AJ1476">
            <v>6.4158284088625175</v>
          </cell>
          <cell r="AK1476">
            <v>6.4158284088625175</v>
          </cell>
          <cell r="AL1476">
            <v>6.4158284088625175</v>
          </cell>
          <cell r="AM1476">
            <v>6.4158284088625175</v>
          </cell>
          <cell r="AN1476">
            <v>6.4158284088625175</v>
          </cell>
        </row>
        <row r="1477">
          <cell r="A1477">
            <v>46</v>
          </cell>
          <cell r="B1477" t="str">
            <v>UR</v>
          </cell>
          <cell r="C1477" t="str">
            <v>rm</v>
          </cell>
          <cell r="D1477">
            <v>0</v>
          </cell>
          <cell r="E1477">
            <v>0</v>
          </cell>
          <cell r="F1477">
            <v>0</v>
          </cell>
          <cell r="G1477">
            <v>0</v>
          </cell>
          <cell r="H1477">
            <v>0</v>
          </cell>
          <cell r="I1477">
            <v>0</v>
          </cell>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cell r="AD1477">
            <v>0</v>
          </cell>
          <cell r="AE1477">
            <v>0</v>
          </cell>
          <cell r="AF1477">
            <v>0</v>
          </cell>
          <cell r="AG1477">
            <v>0</v>
          </cell>
          <cell r="AH1477">
            <v>0</v>
          </cell>
          <cell r="AI1477">
            <v>0</v>
          </cell>
          <cell r="AJ1477">
            <v>0</v>
          </cell>
          <cell r="AK1477">
            <v>0</v>
          </cell>
          <cell r="AL1477">
            <v>0</v>
          </cell>
          <cell r="AM1477">
            <v>0</v>
          </cell>
          <cell r="AN1477">
            <v>0</v>
          </cell>
        </row>
        <row r="1478">
          <cell r="A1478">
            <v>47</v>
          </cell>
          <cell r="B1478" t="str">
            <v>AG</v>
          </cell>
          <cell r="C1478" t="str">
            <v>ab</v>
          </cell>
          <cell r="D1478">
            <v>0</v>
          </cell>
          <cell r="E1478">
            <v>0</v>
          </cell>
          <cell r="F1478">
            <v>0</v>
          </cell>
          <cell r="G1478">
            <v>0</v>
          </cell>
          <cell r="H1478">
            <v>0</v>
          </cell>
          <cell r="I1478">
            <v>0</v>
          </cell>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B1478">
            <v>0</v>
          </cell>
          <cell r="AC1478">
            <v>0</v>
          </cell>
          <cell r="AD1478">
            <v>0</v>
          </cell>
          <cell r="AE1478">
            <v>0</v>
          </cell>
          <cell r="AF1478">
            <v>0</v>
          </cell>
          <cell r="AG1478">
            <v>0</v>
          </cell>
          <cell r="AH1478">
            <v>0</v>
          </cell>
          <cell r="AI1478">
            <v>0</v>
          </cell>
          <cell r="AJ1478">
            <v>0</v>
          </cell>
          <cell r="AK1478">
            <v>0</v>
          </cell>
          <cell r="AL1478">
            <v>0</v>
          </cell>
          <cell r="AM1478">
            <v>0</v>
          </cell>
          <cell r="AN1478">
            <v>0</v>
          </cell>
        </row>
        <row r="1479">
          <cell r="A1479">
            <v>47</v>
          </cell>
          <cell r="B1479" t="str">
            <v>AG</v>
          </cell>
          <cell r="C1479" t="str">
            <v>cp</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v>0</v>
          </cell>
          <cell r="U1479">
            <v>0</v>
          </cell>
          <cell r="V1479">
            <v>0</v>
          </cell>
          <cell r="W1479">
            <v>0</v>
          </cell>
          <cell r="X1479">
            <v>0</v>
          </cell>
          <cell r="Y1479">
            <v>0</v>
          </cell>
          <cell r="Z1479">
            <v>0</v>
          </cell>
          <cell r="AA1479">
            <v>0</v>
          </cell>
          <cell r="AB1479">
            <v>0</v>
          </cell>
          <cell r="AC1479">
            <v>0</v>
          </cell>
          <cell r="AD1479">
            <v>0</v>
          </cell>
          <cell r="AE1479">
            <v>0</v>
          </cell>
          <cell r="AF1479">
            <v>0</v>
          </cell>
          <cell r="AG1479">
            <v>0</v>
          </cell>
          <cell r="AH1479">
            <v>0</v>
          </cell>
          <cell r="AI1479">
            <v>0</v>
          </cell>
          <cell r="AJ1479">
            <v>0</v>
          </cell>
          <cell r="AK1479">
            <v>0</v>
          </cell>
          <cell r="AL1479">
            <v>0</v>
          </cell>
          <cell r="AM1479">
            <v>0</v>
          </cell>
          <cell r="AN1479">
            <v>0</v>
          </cell>
        </row>
        <row r="1480">
          <cell r="A1480">
            <v>47</v>
          </cell>
          <cell r="B1480" t="str">
            <v>AG</v>
          </cell>
          <cell r="C1480" t="str">
            <v>pa</v>
          </cell>
          <cell r="D1480">
            <v>0</v>
          </cell>
          <cell r="E1480">
            <v>0</v>
          </cell>
          <cell r="F1480">
            <v>0</v>
          </cell>
          <cell r="G1480">
            <v>0</v>
          </cell>
          <cell r="H1480">
            <v>0</v>
          </cell>
          <cell r="I1480">
            <v>0</v>
          </cell>
          <cell r="J1480">
            <v>0</v>
          </cell>
          <cell r="K1480">
            <v>0</v>
          </cell>
          <cell r="L1480">
            <v>0</v>
          </cell>
          <cell r="M1480">
            <v>0</v>
          </cell>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cell r="AD1480">
            <v>0</v>
          </cell>
          <cell r="AE1480">
            <v>0</v>
          </cell>
          <cell r="AF1480">
            <v>0</v>
          </cell>
          <cell r="AG1480">
            <v>0</v>
          </cell>
          <cell r="AH1480">
            <v>0</v>
          </cell>
          <cell r="AI1480">
            <v>0</v>
          </cell>
          <cell r="AJ1480">
            <v>0</v>
          </cell>
          <cell r="AK1480">
            <v>0</v>
          </cell>
          <cell r="AL1480">
            <v>0</v>
          </cell>
          <cell r="AM1480">
            <v>0</v>
          </cell>
          <cell r="AN1480">
            <v>0</v>
          </cell>
        </row>
        <row r="1481">
          <cell r="A1481">
            <v>47</v>
          </cell>
          <cell r="B1481" t="str">
            <v>AL</v>
          </cell>
          <cell r="C1481" t="str">
            <v>ep</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cell r="Q1481">
            <v>0</v>
          </cell>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row>
        <row r="1482">
          <cell r="A1482">
            <v>47</v>
          </cell>
          <cell r="B1482" t="str">
            <v>AL</v>
          </cell>
          <cell r="C1482" t="str">
            <v>ff</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row>
        <row r="1483">
          <cell r="A1483">
            <v>47</v>
          </cell>
          <cell r="B1483" t="str">
            <v>AL</v>
          </cell>
          <cell r="C1483" t="str">
            <v>hr</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cell r="Z1483">
            <v>0</v>
          </cell>
          <cell r="AA1483">
            <v>0</v>
          </cell>
          <cell r="AB1483">
            <v>0</v>
          </cell>
          <cell r="AC1483">
            <v>0</v>
          </cell>
          <cell r="AD1483">
            <v>0</v>
          </cell>
          <cell r="AE1483">
            <v>0</v>
          </cell>
          <cell r="AF1483">
            <v>0</v>
          </cell>
          <cell r="AG1483">
            <v>0</v>
          </cell>
          <cell r="AH1483">
            <v>0</v>
          </cell>
          <cell r="AI1483">
            <v>0</v>
          </cell>
          <cell r="AJ1483">
            <v>0</v>
          </cell>
          <cell r="AK1483">
            <v>0</v>
          </cell>
          <cell r="AL1483">
            <v>0</v>
          </cell>
          <cell r="AM1483">
            <v>0</v>
          </cell>
          <cell r="AN1483">
            <v>0</v>
          </cell>
        </row>
        <row r="1484">
          <cell r="A1484">
            <v>47</v>
          </cell>
          <cell r="B1484" t="str">
            <v>AL</v>
          </cell>
          <cell r="C1484" t="str">
            <v>of</v>
          </cell>
          <cell r="D1484">
            <v>0</v>
          </cell>
          <cell r="E1484">
            <v>0</v>
          </cell>
          <cell r="F1484">
            <v>0</v>
          </cell>
          <cell r="G1484">
            <v>0</v>
          </cell>
          <cell r="H1484">
            <v>0</v>
          </cell>
          <cell r="I1484">
            <v>0</v>
          </cell>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cell r="AD1484">
            <v>0</v>
          </cell>
          <cell r="AE1484">
            <v>0</v>
          </cell>
          <cell r="AF1484">
            <v>0</v>
          </cell>
          <cell r="AG1484">
            <v>0</v>
          </cell>
          <cell r="AH1484">
            <v>0</v>
          </cell>
          <cell r="AI1484">
            <v>0</v>
          </cell>
          <cell r="AJ1484">
            <v>0</v>
          </cell>
          <cell r="AK1484">
            <v>0</v>
          </cell>
          <cell r="AL1484">
            <v>0</v>
          </cell>
          <cell r="AM1484">
            <v>0</v>
          </cell>
          <cell r="AN1484">
            <v>0</v>
          </cell>
        </row>
        <row r="1485">
          <cell r="A1485">
            <v>47</v>
          </cell>
          <cell r="B1485" t="str">
            <v>CR</v>
          </cell>
          <cell r="C1485" t="str">
            <v>as</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cell r="Q1485">
            <v>0</v>
          </cell>
          <cell r="R1485">
            <v>0</v>
          </cell>
          <cell r="S1485">
            <v>0</v>
          </cell>
          <cell r="T1485">
            <v>0</v>
          </cell>
          <cell r="U1485">
            <v>0</v>
          </cell>
          <cell r="V1485">
            <v>0</v>
          </cell>
          <cell r="W1485">
            <v>0</v>
          </cell>
          <cell r="X1485">
            <v>0</v>
          </cell>
          <cell r="Y1485">
            <v>0</v>
          </cell>
          <cell r="Z1485">
            <v>0</v>
          </cell>
          <cell r="AA1485">
            <v>0</v>
          </cell>
          <cell r="AB1485">
            <v>0</v>
          </cell>
          <cell r="AC1485">
            <v>0</v>
          </cell>
          <cell r="AD1485">
            <v>0</v>
          </cell>
          <cell r="AE1485">
            <v>0</v>
          </cell>
          <cell r="AF1485">
            <v>0</v>
          </cell>
          <cell r="AG1485">
            <v>0</v>
          </cell>
          <cell r="AH1485">
            <v>0</v>
          </cell>
          <cell r="AI1485">
            <v>0</v>
          </cell>
          <cell r="AJ1485">
            <v>0</v>
          </cell>
          <cell r="AK1485">
            <v>0</v>
          </cell>
          <cell r="AL1485">
            <v>0</v>
          </cell>
          <cell r="AM1485">
            <v>0</v>
          </cell>
          <cell r="AN1485">
            <v>0</v>
          </cell>
        </row>
        <row r="1486">
          <cell r="A1486">
            <v>47</v>
          </cell>
          <cell r="B1486" t="str">
            <v>CR</v>
          </cell>
          <cell r="C1486" t="str">
            <v>hy</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B1486">
            <v>0</v>
          </cell>
          <cell r="AC1486">
            <v>0</v>
          </cell>
          <cell r="AD1486">
            <v>0</v>
          </cell>
          <cell r="AE1486">
            <v>0</v>
          </cell>
          <cell r="AF1486">
            <v>0</v>
          </cell>
          <cell r="AG1486">
            <v>0</v>
          </cell>
          <cell r="AH1486">
            <v>0</v>
          </cell>
          <cell r="AI1486">
            <v>0</v>
          </cell>
          <cell r="AJ1486">
            <v>0</v>
          </cell>
          <cell r="AK1486">
            <v>0</v>
          </cell>
          <cell r="AL1486">
            <v>0</v>
          </cell>
          <cell r="AM1486">
            <v>0</v>
          </cell>
          <cell r="AN1486">
            <v>0</v>
          </cell>
        </row>
        <row r="1487">
          <cell r="A1487">
            <v>47</v>
          </cell>
          <cell r="B1487" t="str">
            <v>CR</v>
          </cell>
          <cell r="C1487" t="str">
            <v>pp</v>
          </cell>
          <cell r="D1487">
            <v>0</v>
          </cell>
          <cell r="E1487">
            <v>0</v>
          </cell>
          <cell r="F1487">
            <v>0</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B1487">
            <v>0</v>
          </cell>
          <cell r="AC1487">
            <v>0</v>
          </cell>
          <cell r="AD1487">
            <v>0</v>
          </cell>
          <cell r="AE1487">
            <v>0</v>
          </cell>
          <cell r="AF1487">
            <v>0</v>
          </cell>
          <cell r="AG1487">
            <v>0</v>
          </cell>
          <cell r="AH1487">
            <v>0</v>
          </cell>
          <cell r="AI1487">
            <v>0</v>
          </cell>
          <cell r="AJ1487">
            <v>0</v>
          </cell>
          <cell r="AK1487">
            <v>0</v>
          </cell>
          <cell r="AL1487">
            <v>0</v>
          </cell>
          <cell r="AM1487">
            <v>0</v>
          </cell>
          <cell r="AN1487">
            <v>0</v>
          </cell>
        </row>
        <row r="1488">
          <cell r="A1488">
            <v>47</v>
          </cell>
          <cell r="B1488" t="str">
            <v>CR</v>
          </cell>
          <cell r="C1488" t="str">
            <v>ry</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row>
        <row r="1489">
          <cell r="A1489">
            <v>47</v>
          </cell>
          <cell r="B1489" t="str">
            <v>CR</v>
          </cell>
          <cell r="C1489" t="str">
            <v>sl</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B1489">
            <v>0</v>
          </cell>
          <cell r="AC1489">
            <v>0</v>
          </cell>
          <cell r="AD1489">
            <v>0</v>
          </cell>
          <cell r="AE1489">
            <v>0</v>
          </cell>
          <cell r="AF1489">
            <v>0</v>
          </cell>
          <cell r="AG1489">
            <v>0</v>
          </cell>
          <cell r="AH1489">
            <v>0</v>
          </cell>
          <cell r="AI1489">
            <v>0</v>
          </cell>
          <cell r="AJ1489">
            <v>0</v>
          </cell>
          <cell r="AK1489">
            <v>0</v>
          </cell>
          <cell r="AL1489">
            <v>0</v>
          </cell>
          <cell r="AM1489">
            <v>0</v>
          </cell>
          <cell r="AN1489">
            <v>0</v>
          </cell>
        </row>
        <row r="1490">
          <cell r="A1490">
            <v>47</v>
          </cell>
          <cell r="B1490" t="str">
            <v>FO</v>
          </cell>
          <cell r="C1490" t="str">
            <v>uf</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v>0</v>
          </cell>
          <cell r="U1490">
            <v>0</v>
          </cell>
          <cell r="V1490">
            <v>0</v>
          </cell>
          <cell r="W1490">
            <v>0</v>
          </cell>
          <cell r="X1490">
            <v>0</v>
          </cell>
          <cell r="Y1490">
            <v>0</v>
          </cell>
          <cell r="Z1490">
            <v>0</v>
          </cell>
          <cell r="AA1490">
            <v>0</v>
          </cell>
          <cell r="AB1490">
            <v>0</v>
          </cell>
          <cell r="AC1490">
            <v>0</v>
          </cell>
          <cell r="AD1490">
            <v>0</v>
          </cell>
          <cell r="AE1490">
            <v>0</v>
          </cell>
          <cell r="AF1490">
            <v>0</v>
          </cell>
          <cell r="AG1490">
            <v>0</v>
          </cell>
          <cell r="AH1490">
            <v>0</v>
          </cell>
          <cell r="AI1490">
            <v>0</v>
          </cell>
          <cell r="AJ1490">
            <v>0</v>
          </cell>
          <cell r="AK1490">
            <v>0</v>
          </cell>
          <cell r="AL1490">
            <v>0</v>
          </cell>
          <cell r="AM1490">
            <v>0</v>
          </cell>
          <cell r="AN1490">
            <v>0</v>
          </cell>
        </row>
        <row r="1491">
          <cell r="A1491">
            <v>47</v>
          </cell>
          <cell r="B1491" t="str">
            <v>IN</v>
          </cell>
          <cell r="C1491" t="str">
            <v>hi</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B1491">
            <v>0</v>
          </cell>
          <cell r="AC1491">
            <v>0</v>
          </cell>
          <cell r="AD1491">
            <v>0</v>
          </cell>
          <cell r="AE1491">
            <v>0</v>
          </cell>
          <cell r="AF1491">
            <v>0</v>
          </cell>
          <cell r="AG1491">
            <v>0</v>
          </cell>
          <cell r="AH1491">
            <v>0</v>
          </cell>
          <cell r="AI1491">
            <v>0</v>
          </cell>
          <cell r="AJ1491">
            <v>0</v>
          </cell>
          <cell r="AK1491">
            <v>0</v>
          </cell>
          <cell r="AL1491">
            <v>0</v>
          </cell>
          <cell r="AM1491">
            <v>0</v>
          </cell>
          <cell r="AN1491">
            <v>0</v>
          </cell>
        </row>
        <row r="1492">
          <cell r="A1492">
            <v>47</v>
          </cell>
          <cell r="B1492" t="str">
            <v>IN</v>
          </cell>
          <cell r="C1492" t="str">
            <v>ih</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cell r="AD1492">
            <v>0</v>
          </cell>
          <cell r="AE1492">
            <v>0</v>
          </cell>
          <cell r="AF1492">
            <v>0</v>
          </cell>
          <cell r="AG1492">
            <v>0</v>
          </cell>
          <cell r="AH1492">
            <v>0</v>
          </cell>
          <cell r="AI1492">
            <v>0</v>
          </cell>
          <cell r="AJ1492">
            <v>0</v>
          </cell>
          <cell r="AK1492">
            <v>0</v>
          </cell>
          <cell r="AL1492">
            <v>0</v>
          </cell>
          <cell r="AM1492">
            <v>0</v>
          </cell>
          <cell r="AN1492">
            <v>0</v>
          </cell>
        </row>
        <row r="1493">
          <cell r="A1493">
            <v>47</v>
          </cell>
          <cell r="B1493" t="str">
            <v>IN</v>
          </cell>
          <cell r="C1493" t="str">
            <v>li</v>
          </cell>
          <cell r="D1493">
            <v>0</v>
          </cell>
          <cell r="E1493">
            <v>0</v>
          </cell>
          <cell r="F1493">
            <v>0</v>
          </cell>
          <cell r="G1493">
            <v>0</v>
          </cell>
          <cell r="H1493">
            <v>0</v>
          </cell>
          <cell r="I1493">
            <v>0</v>
          </cell>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cell r="AD1493">
            <v>0</v>
          </cell>
          <cell r="AE1493">
            <v>0</v>
          </cell>
          <cell r="AF1493">
            <v>0</v>
          </cell>
          <cell r="AG1493">
            <v>0</v>
          </cell>
          <cell r="AH1493">
            <v>0</v>
          </cell>
          <cell r="AI1493">
            <v>0</v>
          </cell>
          <cell r="AJ1493">
            <v>0</v>
          </cell>
          <cell r="AK1493">
            <v>0</v>
          </cell>
          <cell r="AL1493">
            <v>0</v>
          </cell>
          <cell r="AM1493">
            <v>0</v>
          </cell>
          <cell r="AN1493">
            <v>0</v>
          </cell>
        </row>
        <row r="1494">
          <cell r="A1494">
            <v>47</v>
          </cell>
          <cell r="B1494" t="str">
            <v>IN</v>
          </cell>
          <cell r="C1494" t="str">
            <v>oi</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cell r="Q1494">
            <v>0</v>
          </cell>
          <cell r="R1494">
            <v>0</v>
          </cell>
          <cell r="S1494">
            <v>0</v>
          </cell>
          <cell r="T1494">
            <v>0</v>
          </cell>
          <cell r="U1494">
            <v>0</v>
          </cell>
          <cell r="V1494">
            <v>0</v>
          </cell>
          <cell r="W1494">
            <v>0</v>
          </cell>
          <cell r="X1494">
            <v>0</v>
          </cell>
          <cell r="Y1494">
            <v>0</v>
          </cell>
          <cell r="Z1494">
            <v>0</v>
          </cell>
          <cell r="AA1494">
            <v>0</v>
          </cell>
          <cell r="AB1494">
            <v>0</v>
          </cell>
          <cell r="AC1494">
            <v>0</v>
          </cell>
          <cell r="AD1494">
            <v>0</v>
          </cell>
          <cell r="AE1494">
            <v>0</v>
          </cell>
          <cell r="AF1494">
            <v>0</v>
          </cell>
          <cell r="AG1494">
            <v>0</v>
          </cell>
          <cell r="AH1494">
            <v>0</v>
          </cell>
          <cell r="AI1494">
            <v>0</v>
          </cell>
          <cell r="AJ1494">
            <v>0</v>
          </cell>
          <cell r="AK1494">
            <v>0</v>
          </cell>
          <cell r="AL1494">
            <v>0</v>
          </cell>
          <cell r="AM1494">
            <v>0</v>
          </cell>
          <cell r="AN1494">
            <v>0</v>
          </cell>
        </row>
        <row r="1495">
          <cell r="A1495">
            <v>47</v>
          </cell>
          <cell r="B1495" t="str">
            <v>IN</v>
          </cell>
          <cell r="C1495" t="str">
            <v>wp</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row>
        <row r="1496">
          <cell r="A1496">
            <v>47</v>
          </cell>
          <cell r="B1496" t="str">
            <v>RC</v>
          </cell>
          <cell r="C1496" t="str">
            <v>ca</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B1496">
            <v>0</v>
          </cell>
          <cell r="AC1496">
            <v>0</v>
          </cell>
          <cell r="AD1496">
            <v>0</v>
          </cell>
          <cell r="AE1496">
            <v>0</v>
          </cell>
          <cell r="AF1496">
            <v>0</v>
          </cell>
          <cell r="AG1496">
            <v>0</v>
          </cell>
          <cell r="AH1496">
            <v>0</v>
          </cell>
          <cell r="AI1496">
            <v>0</v>
          </cell>
          <cell r="AJ1496">
            <v>0</v>
          </cell>
          <cell r="AK1496">
            <v>0</v>
          </cell>
          <cell r="AL1496">
            <v>0</v>
          </cell>
          <cell r="AM1496">
            <v>0</v>
          </cell>
          <cell r="AN1496">
            <v>0</v>
          </cell>
        </row>
        <row r="1497">
          <cell r="A1497">
            <v>47</v>
          </cell>
          <cell r="B1497" t="str">
            <v>RC</v>
          </cell>
          <cell r="C1497" t="str">
            <v>go</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B1497">
            <v>0</v>
          </cell>
          <cell r="AC1497">
            <v>0</v>
          </cell>
          <cell r="AD1497">
            <v>0</v>
          </cell>
          <cell r="AE1497">
            <v>0</v>
          </cell>
          <cell r="AF1497">
            <v>0</v>
          </cell>
          <cell r="AG1497">
            <v>0</v>
          </cell>
          <cell r="AH1497">
            <v>0</v>
          </cell>
          <cell r="AI1497">
            <v>0</v>
          </cell>
          <cell r="AJ1497">
            <v>0</v>
          </cell>
          <cell r="AK1497">
            <v>0</v>
          </cell>
          <cell r="AL1497">
            <v>0</v>
          </cell>
          <cell r="AM1497">
            <v>0</v>
          </cell>
          <cell r="AN1497">
            <v>0</v>
          </cell>
        </row>
        <row r="1498">
          <cell r="A1498">
            <v>47</v>
          </cell>
          <cell r="B1498" t="str">
            <v>RC</v>
          </cell>
          <cell r="C1498" t="str">
            <v>sk</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cell r="Q1498">
            <v>0</v>
          </cell>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row>
        <row r="1499">
          <cell r="A1499">
            <v>47</v>
          </cell>
          <cell r="B1499" t="str">
            <v>RD</v>
          </cell>
          <cell r="C1499" t="str">
            <v>mf</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cell r="Q1499">
            <v>0</v>
          </cell>
          <cell r="R1499">
            <v>0</v>
          </cell>
          <cell r="S1499">
            <v>0</v>
          </cell>
          <cell r="T1499">
            <v>0</v>
          </cell>
          <cell r="U1499">
            <v>0</v>
          </cell>
          <cell r="V1499">
            <v>0</v>
          </cell>
          <cell r="W1499">
            <v>0</v>
          </cell>
          <cell r="X1499">
            <v>0</v>
          </cell>
          <cell r="Y1499">
            <v>0</v>
          </cell>
          <cell r="Z1499">
            <v>0</v>
          </cell>
          <cell r="AA1499">
            <v>0</v>
          </cell>
          <cell r="AB1499">
            <v>0</v>
          </cell>
          <cell r="AC1499">
            <v>0</v>
          </cell>
          <cell r="AD1499">
            <v>0</v>
          </cell>
          <cell r="AE1499">
            <v>0</v>
          </cell>
          <cell r="AF1499">
            <v>0</v>
          </cell>
          <cell r="AG1499">
            <v>0</v>
          </cell>
          <cell r="AH1499">
            <v>0</v>
          </cell>
          <cell r="AI1499">
            <v>0</v>
          </cell>
          <cell r="AJ1499">
            <v>0</v>
          </cell>
          <cell r="AK1499">
            <v>0</v>
          </cell>
          <cell r="AL1499">
            <v>0</v>
          </cell>
          <cell r="AM1499">
            <v>0</v>
          </cell>
          <cell r="AN1499">
            <v>0</v>
          </cell>
        </row>
        <row r="1500">
          <cell r="A1500">
            <v>47</v>
          </cell>
          <cell r="B1500" t="str">
            <v>RD</v>
          </cell>
          <cell r="C1500" t="str">
            <v>mr</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cell r="Q1500">
            <v>0</v>
          </cell>
          <cell r="R1500">
            <v>0</v>
          </cell>
          <cell r="S1500">
            <v>0</v>
          </cell>
          <cell r="T1500">
            <v>0</v>
          </cell>
          <cell r="U1500">
            <v>0</v>
          </cell>
          <cell r="V1500">
            <v>0</v>
          </cell>
          <cell r="W1500">
            <v>0</v>
          </cell>
          <cell r="X1500">
            <v>0</v>
          </cell>
          <cell r="Y1500">
            <v>0</v>
          </cell>
          <cell r="Z1500">
            <v>0</v>
          </cell>
          <cell r="AA1500">
            <v>0</v>
          </cell>
          <cell r="AB1500">
            <v>0</v>
          </cell>
          <cell r="AC1500">
            <v>0</v>
          </cell>
          <cell r="AD1500">
            <v>0</v>
          </cell>
          <cell r="AE1500">
            <v>0</v>
          </cell>
          <cell r="AF1500">
            <v>0</v>
          </cell>
          <cell r="AG1500">
            <v>0</v>
          </cell>
          <cell r="AH1500">
            <v>0</v>
          </cell>
          <cell r="AI1500">
            <v>0</v>
          </cell>
          <cell r="AJ1500">
            <v>0</v>
          </cell>
          <cell r="AK1500">
            <v>0</v>
          </cell>
          <cell r="AL1500">
            <v>0</v>
          </cell>
          <cell r="AM1500">
            <v>0</v>
          </cell>
          <cell r="AN1500">
            <v>0</v>
          </cell>
        </row>
        <row r="1501">
          <cell r="A1501">
            <v>47</v>
          </cell>
          <cell r="B1501" t="str">
            <v>RD</v>
          </cell>
          <cell r="C1501" t="str">
            <v>sf</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B1501">
            <v>0</v>
          </cell>
          <cell r="AC1501">
            <v>0</v>
          </cell>
          <cell r="AD1501">
            <v>0</v>
          </cell>
          <cell r="AE1501">
            <v>0</v>
          </cell>
          <cell r="AF1501">
            <v>0</v>
          </cell>
          <cell r="AG1501">
            <v>0</v>
          </cell>
          <cell r="AH1501">
            <v>0</v>
          </cell>
          <cell r="AI1501">
            <v>0</v>
          </cell>
          <cell r="AJ1501">
            <v>0</v>
          </cell>
          <cell r="AK1501">
            <v>0</v>
          </cell>
          <cell r="AL1501">
            <v>0</v>
          </cell>
          <cell r="AM1501">
            <v>0</v>
          </cell>
          <cell r="AN1501">
            <v>0</v>
          </cell>
        </row>
        <row r="1502">
          <cell r="A1502">
            <v>47</v>
          </cell>
          <cell r="B1502" t="str">
            <v>RD</v>
          </cell>
          <cell r="C1502" t="str">
            <v>sr</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cell r="Q1502">
            <v>0</v>
          </cell>
          <cell r="R1502">
            <v>0</v>
          </cell>
          <cell r="S1502">
            <v>0</v>
          </cell>
          <cell r="T1502">
            <v>0</v>
          </cell>
          <cell r="U1502">
            <v>0</v>
          </cell>
          <cell r="V1502">
            <v>0</v>
          </cell>
          <cell r="W1502">
            <v>0</v>
          </cell>
          <cell r="X1502">
            <v>0</v>
          </cell>
          <cell r="Y1502">
            <v>0</v>
          </cell>
          <cell r="Z1502">
            <v>0</v>
          </cell>
          <cell r="AA1502">
            <v>0</v>
          </cell>
          <cell r="AB1502">
            <v>0</v>
          </cell>
          <cell r="AC1502">
            <v>0</v>
          </cell>
          <cell r="AD1502">
            <v>0</v>
          </cell>
          <cell r="AE1502">
            <v>0</v>
          </cell>
          <cell r="AF1502">
            <v>0</v>
          </cell>
          <cell r="AG1502">
            <v>0</v>
          </cell>
          <cell r="AH1502">
            <v>0</v>
          </cell>
          <cell r="AI1502">
            <v>0</v>
          </cell>
          <cell r="AJ1502">
            <v>0</v>
          </cell>
          <cell r="AK1502">
            <v>0</v>
          </cell>
          <cell r="AL1502">
            <v>0</v>
          </cell>
          <cell r="AM1502">
            <v>0</v>
          </cell>
          <cell r="AN1502">
            <v>0</v>
          </cell>
        </row>
        <row r="1503">
          <cell r="A1503">
            <v>47</v>
          </cell>
          <cell r="B1503" t="str">
            <v>RR</v>
          </cell>
          <cell r="C1503" t="str">
            <v>rf</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cell r="Q1503">
            <v>0</v>
          </cell>
          <cell r="R1503">
            <v>0</v>
          </cell>
          <cell r="S1503">
            <v>0</v>
          </cell>
          <cell r="T1503">
            <v>0</v>
          </cell>
          <cell r="U1503">
            <v>0</v>
          </cell>
          <cell r="V1503">
            <v>0</v>
          </cell>
          <cell r="W1503">
            <v>0</v>
          </cell>
          <cell r="X1503">
            <v>0</v>
          </cell>
          <cell r="Y1503">
            <v>0</v>
          </cell>
          <cell r="Z1503">
            <v>0</v>
          </cell>
          <cell r="AA1503">
            <v>0</v>
          </cell>
          <cell r="AB1503">
            <v>0</v>
          </cell>
          <cell r="AC1503">
            <v>0</v>
          </cell>
          <cell r="AD1503">
            <v>0</v>
          </cell>
          <cell r="AE1503">
            <v>0</v>
          </cell>
          <cell r="AF1503">
            <v>0</v>
          </cell>
          <cell r="AG1503">
            <v>0</v>
          </cell>
          <cell r="AH1503">
            <v>0</v>
          </cell>
          <cell r="AI1503">
            <v>0</v>
          </cell>
          <cell r="AJ1503">
            <v>0</v>
          </cell>
          <cell r="AK1503">
            <v>0</v>
          </cell>
          <cell r="AL1503">
            <v>0</v>
          </cell>
          <cell r="AM1503">
            <v>0</v>
          </cell>
          <cell r="AN1503">
            <v>0</v>
          </cell>
        </row>
        <row r="1504">
          <cell r="A1504">
            <v>47</v>
          </cell>
          <cell r="B1504" t="str">
            <v>RR</v>
          </cell>
          <cell r="C1504" t="str">
            <v>rm</v>
          </cell>
          <cell r="D1504">
            <v>0</v>
          </cell>
          <cell r="E1504">
            <v>0</v>
          </cell>
          <cell r="F1504">
            <v>0</v>
          </cell>
          <cell r="G1504">
            <v>0</v>
          </cell>
          <cell r="H1504">
            <v>0</v>
          </cell>
          <cell r="I1504">
            <v>0</v>
          </cell>
          <cell r="J1504">
            <v>0</v>
          </cell>
          <cell r="K1504">
            <v>0</v>
          </cell>
          <cell r="L1504">
            <v>0</v>
          </cell>
          <cell r="M1504">
            <v>0</v>
          </cell>
          <cell r="N1504">
            <v>0</v>
          </cell>
          <cell r="O1504">
            <v>0</v>
          </cell>
          <cell r="P1504">
            <v>0</v>
          </cell>
          <cell r="Q1504">
            <v>0</v>
          </cell>
          <cell r="R1504">
            <v>0</v>
          </cell>
          <cell r="S1504">
            <v>0</v>
          </cell>
          <cell r="T1504">
            <v>0</v>
          </cell>
          <cell r="U1504">
            <v>0</v>
          </cell>
          <cell r="V1504">
            <v>0</v>
          </cell>
          <cell r="W1504">
            <v>0</v>
          </cell>
          <cell r="X1504">
            <v>0</v>
          </cell>
          <cell r="Y1504">
            <v>0</v>
          </cell>
          <cell r="Z1504">
            <v>0</v>
          </cell>
          <cell r="AA1504">
            <v>0</v>
          </cell>
          <cell r="AB1504">
            <v>0</v>
          </cell>
          <cell r="AC1504">
            <v>0</v>
          </cell>
          <cell r="AD1504">
            <v>0</v>
          </cell>
          <cell r="AE1504">
            <v>0</v>
          </cell>
          <cell r="AF1504">
            <v>0</v>
          </cell>
          <cell r="AG1504">
            <v>0</v>
          </cell>
          <cell r="AH1504">
            <v>0</v>
          </cell>
          <cell r="AI1504">
            <v>0</v>
          </cell>
          <cell r="AJ1504">
            <v>0</v>
          </cell>
          <cell r="AK1504">
            <v>0</v>
          </cell>
          <cell r="AL1504">
            <v>0</v>
          </cell>
          <cell r="AM1504">
            <v>0</v>
          </cell>
          <cell r="AN1504">
            <v>0</v>
          </cell>
        </row>
        <row r="1505">
          <cell r="A1505">
            <v>47</v>
          </cell>
          <cell r="B1505" t="str">
            <v>SD</v>
          </cell>
          <cell r="C1505" t="str">
            <v>ld</v>
          </cell>
          <cell r="D1505">
            <v>0</v>
          </cell>
          <cell r="E1505">
            <v>0</v>
          </cell>
          <cell r="F1505">
            <v>0</v>
          </cell>
          <cell r="G1505">
            <v>0</v>
          </cell>
          <cell r="H1505">
            <v>0</v>
          </cell>
          <cell r="I1505">
            <v>0</v>
          </cell>
          <cell r="J1505">
            <v>0</v>
          </cell>
          <cell r="K1505">
            <v>0</v>
          </cell>
          <cell r="L1505">
            <v>0</v>
          </cell>
          <cell r="M1505">
            <v>0</v>
          </cell>
          <cell r="N1505">
            <v>0</v>
          </cell>
          <cell r="O1505">
            <v>0</v>
          </cell>
          <cell r="P1505">
            <v>0</v>
          </cell>
          <cell r="Q1505">
            <v>0</v>
          </cell>
          <cell r="R1505">
            <v>0</v>
          </cell>
          <cell r="S1505">
            <v>0</v>
          </cell>
          <cell r="T1505">
            <v>0</v>
          </cell>
          <cell r="U1505">
            <v>0</v>
          </cell>
          <cell r="V1505">
            <v>0</v>
          </cell>
          <cell r="W1505">
            <v>0</v>
          </cell>
          <cell r="X1505">
            <v>0</v>
          </cell>
          <cell r="Y1505">
            <v>0</v>
          </cell>
          <cell r="Z1505">
            <v>0</v>
          </cell>
          <cell r="AA1505">
            <v>0</v>
          </cell>
          <cell r="AB1505">
            <v>0</v>
          </cell>
          <cell r="AC1505">
            <v>0</v>
          </cell>
          <cell r="AD1505">
            <v>0</v>
          </cell>
          <cell r="AE1505">
            <v>0</v>
          </cell>
          <cell r="AF1505">
            <v>0</v>
          </cell>
          <cell r="AG1505">
            <v>0</v>
          </cell>
          <cell r="AH1505">
            <v>0</v>
          </cell>
          <cell r="AI1505">
            <v>0</v>
          </cell>
          <cell r="AJ1505">
            <v>0</v>
          </cell>
          <cell r="AK1505">
            <v>0</v>
          </cell>
          <cell r="AL1505">
            <v>0</v>
          </cell>
          <cell r="AM1505">
            <v>0</v>
          </cell>
          <cell r="AN1505">
            <v>0</v>
          </cell>
        </row>
        <row r="1506">
          <cell r="A1506">
            <v>47</v>
          </cell>
          <cell r="B1506" t="str">
            <v>SD</v>
          </cell>
          <cell r="C1506" t="str">
            <v>lf</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cell r="Q1506">
            <v>0</v>
          </cell>
          <cell r="R1506">
            <v>0</v>
          </cell>
          <cell r="S1506">
            <v>0</v>
          </cell>
          <cell r="T1506">
            <v>0</v>
          </cell>
          <cell r="U1506">
            <v>0</v>
          </cell>
          <cell r="V1506">
            <v>0</v>
          </cell>
          <cell r="W1506">
            <v>0</v>
          </cell>
          <cell r="X1506">
            <v>0</v>
          </cell>
          <cell r="Y1506">
            <v>0</v>
          </cell>
          <cell r="Z1506">
            <v>0</v>
          </cell>
          <cell r="AA1506">
            <v>0</v>
          </cell>
          <cell r="AB1506">
            <v>0</v>
          </cell>
          <cell r="AC1506">
            <v>0</v>
          </cell>
          <cell r="AD1506">
            <v>0</v>
          </cell>
          <cell r="AE1506">
            <v>0</v>
          </cell>
          <cell r="AF1506">
            <v>0</v>
          </cell>
          <cell r="AG1506">
            <v>0</v>
          </cell>
          <cell r="AH1506">
            <v>0</v>
          </cell>
          <cell r="AI1506">
            <v>0</v>
          </cell>
          <cell r="AJ1506">
            <v>0</v>
          </cell>
          <cell r="AK1506">
            <v>0</v>
          </cell>
          <cell r="AL1506">
            <v>0</v>
          </cell>
          <cell r="AM1506">
            <v>0</v>
          </cell>
          <cell r="AN1506">
            <v>0</v>
          </cell>
        </row>
        <row r="1507">
          <cell r="A1507">
            <v>47</v>
          </cell>
          <cell r="B1507" t="str">
            <v>SD</v>
          </cell>
          <cell r="C1507" t="str">
            <v>mn</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row>
        <row r="1508">
          <cell r="A1508">
            <v>47</v>
          </cell>
          <cell r="B1508" t="str">
            <v>SD</v>
          </cell>
          <cell r="C1508" t="str">
            <v>os</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0</v>
          </cell>
          <cell r="Y1508">
            <v>0</v>
          </cell>
          <cell r="Z1508">
            <v>0</v>
          </cell>
          <cell r="AA1508">
            <v>0</v>
          </cell>
          <cell r="AB1508">
            <v>0</v>
          </cell>
          <cell r="AC1508">
            <v>0</v>
          </cell>
          <cell r="AD1508">
            <v>0</v>
          </cell>
          <cell r="AE1508">
            <v>0</v>
          </cell>
          <cell r="AF1508">
            <v>0</v>
          </cell>
          <cell r="AG1508">
            <v>0</v>
          </cell>
          <cell r="AH1508">
            <v>0</v>
          </cell>
          <cell r="AI1508">
            <v>0</v>
          </cell>
          <cell r="AJ1508">
            <v>0</v>
          </cell>
          <cell r="AK1508">
            <v>0</v>
          </cell>
          <cell r="AL1508">
            <v>0</v>
          </cell>
          <cell r="AM1508">
            <v>0</v>
          </cell>
          <cell r="AN1508">
            <v>0</v>
          </cell>
        </row>
        <row r="1509">
          <cell r="A1509">
            <v>47</v>
          </cell>
          <cell r="B1509" t="str">
            <v>SD</v>
          </cell>
          <cell r="C1509" t="str">
            <v>pm</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0</v>
          </cell>
          <cell r="Y1509">
            <v>0</v>
          </cell>
          <cell r="Z1509">
            <v>0</v>
          </cell>
          <cell r="AA1509">
            <v>0</v>
          </cell>
          <cell r="AB1509">
            <v>0</v>
          </cell>
          <cell r="AC1509">
            <v>0</v>
          </cell>
          <cell r="AD1509">
            <v>0</v>
          </cell>
          <cell r="AE1509">
            <v>0</v>
          </cell>
          <cell r="AF1509">
            <v>0</v>
          </cell>
          <cell r="AG1509">
            <v>0</v>
          </cell>
          <cell r="AH1509">
            <v>0</v>
          </cell>
          <cell r="AI1509">
            <v>0</v>
          </cell>
          <cell r="AJ1509">
            <v>0</v>
          </cell>
          <cell r="AK1509">
            <v>0</v>
          </cell>
          <cell r="AL1509">
            <v>0</v>
          </cell>
          <cell r="AM1509">
            <v>0</v>
          </cell>
          <cell r="AN1509">
            <v>0</v>
          </cell>
        </row>
        <row r="1510">
          <cell r="A1510">
            <v>47</v>
          </cell>
          <cell r="B1510" t="str">
            <v>SD</v>
          </cell>
          <cell r="C1510" t="str">
            <v>pq</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0</v>
          </cell>
          <cell r="Y1510">
            <v>0</v>
          </cell>
          <cell r="Z1510">
            <v>0</v>
          </cell>
          <cell r="AA1510">
            <v>0</v>
          </cell>
          <cell r="AB1510">
            <v>0</v>
          </cell>
          <cell r="AC1510">
            <v>0</v>
          </cell>
          <cell r="AD1510">
            <v>0</v>
          </cell>
          <cell r="AE1510">
            <v>0</v>
          </cell>
          <cell r="AF1510">
            <v>0</v>
          </cell>
          <cell r="AG1510">
            <v>0</v>
          </cell>
          <cell r="AH1510">
            <v>0</v>
          </cell>
          <cell r="AI1510">
            <v>0</v>
          </cell>
          <cell r="AJ1510">
            <v>0</v>
          </cell>
          <cell r="AK1510">
            <v>0</v>
          </cell>
          <cell r="AL1510">
            <v>0</v>
          </cell>
          <cell r="AM1510">
            <v>0</v>
          </cell>
          <cell r="AN1510">
            <v>0</v>
          </cell>
        </row>
        <row r="1511">
          <cell r="A1511">
            <v>47</v>
          </cell>
          <cell r="B1511" t="str">
            <v>SD</v>
          </cell>
          <cell r="C1511" t="str">
            <v>ss</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cell r="Q1511">
            <v>0</v>
          </cell>
          <cell r="R1511">
            <v>0</v>
          </cell>
          <cell r="S1511">
            <v>0</v>
          </cell>
          <cell r="T1511">
            <v>0</v>
          </cell>
          <cell r="U1511">
            <v>0</v>
          </cell>
          <cell r="V1511">
            <v>0</v>
          </cell>
          <cell r="W1511">
            <v>0</v>
          </cell>
          <cell r="X1511">
            <v>0</v>
          </cell>
          <cell r="Y1511">
            <v>0</v>
          </cell>
          <cell r="Z1511">
            <v>0</v>
          </cell>
          <cell r="AA1511">
            <v>0</v>
          </cell>
          <cell r="AB1511">
            <v>0</v>
          </cell>
          <cell r="AC1511">
            <v>0</v>
          </cell>
          <cell r="AD1511">
            <v>0</v>
          </cell>
          <cell r="AE1511">
            <v>0</v>
          </cell>
          <cell r="AF1511">
            <v>0</v>
          </cell>
          <cell r="AG1511">
            <v>0</v>
          </cell>
          <cell r="AH1511">
            <v>0</v>
          </cell>
          <cell r="AI1511">
            <v>0</v>
          </cell>
          <cell r="AJ1511">
            <v>0</v>
          </cell>
          <cell r="AK1511">
            <v>0</v>
          </cell>
          <cell r="AL1511">
            <v>0</v>
          </cell>
          <cell r="AM1511">
            <v>0</v>
          </cell>
          <cell r="AN1511">
            <v>0</v>
          </cell>
        </row>
        <row r="1512">
          <cell r="A1512">
            <v>47</v>
          </cell>
          <cell r="B1512" t="str">
            <v>UR</v>
          </cell>
          <cell r="C1512" t="str">
            <v>rf</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cell r="Q1512">
            <v>0</v>
          </cell>
          <cell r="R1512">
            <v>0</v>
          </cell>
          <cell r="S1512">
            <v>0</v>
          </cell>
          <cell r="T1512">
            <v>0</v>
          </cell>
          <cell r="U1512">
            <v>0</v>
          </cell>
          <cell r="V1512">
            <v>0</v>
          </cell>
          <cell r="W1512">
            <v>0</v>
          </cell>
          <cell r="X1512">
            <v>0</v>
          </cell>
          <cell r="Y1512">
            <v>0</v>
          </cell>
          <cell r="Z1512">
            <v>0</v>
          </cell>
          <cell r="AA1512">
            <v>0</v>
          </cell>
          <cell r="AB1512">
            <v>0</v>
          </cell>
          <cell r="AC1512">
            <v>0</v>
          </cell>
          <cell r="AD1512">
            <v>0</v>
          </cell>
          <cell r="AE1512">
            <v>0</v>
          </cell>
          <cell r="AF1512">
            <v>0</v>
          </cell>
          <cell r="AG1512">
            <v>0</v>
          </cell>
          <cell r="AH1512">
            <v>0</v>
          </cell>
          <cell r="AI1512">
            <v>0</v>
          </cell>
          <cell r="AJ1512">
            <v>0</v>
          </cell>
          <cell r="AK1512">
            <v>0</v>
          </cell>
          <cell r="AL1512">
            <v>0</v>
          </cell>
          <cell r="AM1512">
            <v>0</v>
          </cell>
          <cell r="AN1512">
            <v>0</v>
          </cell>
        </row>
        <row r="1513">
          <cell r="A1513">
            <v>47</v>
          </cell>
          <cell r="B1513" t="str">
            <v>UR</v>
          </cell>
          <cell r="C1513" t="str">
            <v>rm</v>
          </cell>
          <cell r="D1513">
            <v>0</v>
          </cell>
          <cell r="E1513">
            <v>0</v>
          </cell>
          <cell r="F1513">
            <v>0</v>
          </cell>
          <cell r="G1513">
            <v>0</v>
          </cell>
          <cell r="H1513">
            <v>0</v>
          </cell>
          <cell r="I1513">
            <v>0</v>
          </cell>
          <cell r="J1513">
            <v>0</v>
          </cell>
          <cell r="K1513">
            <v>0</v>
          </cell>
          <cell r="L1513">
            <v>0</v>
          </cell>
          <cell r="M1513">
            <v>0</v>
          </cell>
          <cell r="N1513">
            <v>0</v>
          </cell>
          <cell r="O1513">
            <v>0</v>
          </cell>
          <cell r="P1513">
            <v>0</v>
          </cell>
          <cell r="Q1513">
            <v>0</v>
          </cell>
          <cell r="R1513">
            <v>0</v>
          </cell>
          <cell r="S1513">
            <v>0</v>
          </cell>
          <cell r="T1513">
            <v>0</v>
          </cell>
          <cell r="U1513">
            <v>0</v>
          </cell>
          <cell r="V1513">
            <v>0</v>
          </cell>
          <cell r="W1513">
            <v>0</v>
          </cell>
          <cell r="X1513">
            <v>0</v>
          </cell>
          <cell r="Y1513">
            <v>0</v>
          </cell>
          <cell r="Z1513">
            <v>0</v>
          </cell>
          <cell r="AA1513">
            <v>0</v>
          </cell>
          <cell r="AB1513">
            <v>0</v>
          </cell>
          <cell r="AC1513">
            <v>0</v>
          </cell>
          <cell r="AD1513">
            <v>0</v>
          </cell>
          <cell r="AE1513">
            <v>0</v>
          </cell>
          <cell r="AF1513">
            <v>0</v>
          </cell>
          <cell r="AG1513">
            <v>0</v>
          </cell>
          <cell r="AH1513">
            <v>0</v>
          </cell>
          <cell r="AI1513">
            <v>0</v>
          </cell>
          <cell r="AJ1513">
            <v>0</v>
          </cell>
          <cell r="AK1513">
            <v>0</v>
          </cell>
          <cell r="AL1513">
            <v>0</v>
          </cell>
          <cell r="AM1513">
            <v>0</v>
          </cell>
          <cell r="AN1513">
            <v>0</v>
          </cell>
        </row>
        <row r="1514">
          <cell r="A1514">
            <v>50</v>
          </cell>
          <cell r="B1514" t="str">
            <v>AG</v>
          </cell>
          <cell r="C1514" t="str">
            <v>ab</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row>
        <row r="1515">
          <cell r="A1515">
            <v>50</v>
          </cell>
          <cell r="B1515" t="str">
            <v>AG</v>
          </cell>
          <cell r="C1515" t="str">
            <v>cp</v>
          </cell>
          <cell r="D1515">
            <v>0</v>
          </cell>
          <cell r="E1515">
            <v>0</v>
          </cell>
          <cell r="F1515">
            <v>0</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B1515">
            <v>0</v>
          </cell>
          <cell r="AC1515">
            <v>0</v>
          </cell>
          <cell r="AD1515">
            <v>0</v>
          </cell>
          <cell r="AE1515">
            <v>0</v>
          </cell>
          <cell r="AF1515">
            <v>0</v>
          </cell>
          <cell r="AG1515">
            <v>0</v>
          </cell>
          <cell r="AH1515">
            <v>0</v>
          </cell>
          <cell r="AI1515">
            <v>0</v>
          </cell>
          <cell r="AJ1515">
            <v>0</v>
          </cell>
          <cell r="AK1515">
            <v>0</v>
          </cell>
          <cell r="AL1515">
            <v>0</v>
          </cell>
          <cell r="AM1515">
            <v>0</v>
          </cell>
          <cell r="AN1515">
            <v>0</v>
          </cell>
        </row>
        <row r="1516">
          <cell r="A1516">
            <v>50</v>
          </cell>
          <cell r="B1516" t="str">
            <v>AG</v>
          </cell>
          <cell r="C1516" t="str">
            <v>pa</v>
          </cell>
          <cell r="D1516">
            <v>0</v>
          </cell>
          <cell r="E1516">
            <v>0</v>
          </cell>
          <cell r="F1516">
            <v>0</v>
          </cell>
          <cell r="G1516">
            <v>0</v>
          </cell>
          <cell r="H1516">
            <v>0</v>
          </cell>
          <cell r="I1516">
            <v>0</v>
          </cell>
          <cell r="J1516">
            <v>0</v>
          </cell>
          <cell r="K1516">
            <v>0</v>
          </cell>
          <cell r="L1516">
            <v>0</v>
          </cell>
          <cell r="M1516">
            <v>0</v>
          </cell>
          <cell r="N1516">
            <v>0</v>
          </cell>
          <cell r="O1516">
            <v>0</v>
          </cell>
          <cell r="P1516">
            <v>0</v>
          </cell>
          <cell r="Q1516">
            <v>0</v>
          </cell>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row>
        <row r="1517">
          <cell r="A1517">
            <v>50</v>
          </cell>
          <cell r="B1517" t="str">
            <v>AL</v>
          </cell>
          <cell r="C1517" t="str">
            <v>ep</v>
          </cell>
          <cell r="D1517">
            <v>0</v>
          </cell>
          <cell r="E1517">
            <v>0</v>
          </cell>
          <cell r="F1517">
            <v>0</v>
          </cell>
          <cell r="G1517">
            <v>0</v>
          </cell>
          <cell r="H1517">
            <v>0</v>
          </cell>
          <cell r="I1517">
            <v>0</v>
          </cell>
          <cell r="J1517">
            <v>0</v>
          </cell>
          <cell r="K1517">
            <v>0</v>
          </cell>
          <cell r="L1517">
            <v>0</v>
          </cell>
          <cell r="M1517">
            <v>0</v>
          </cell>
          <cell r="N1517">
            <v>0</v>
          </cell>
          <cell r="O1517">
            <v>0</v>
          </cell>
          <cell r="P1517">
            <v>0</v>
          </cell>
          <cell r="Q1517">
            <v>0</v>
          </cell>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row>
        <row r="1518">
          <cell r="A1518">
            <v>50</v>
          </cell>
          <cell r="B1518" t="str">
            <v>AL</v>
          </cell>
          <cell r="C1518" t="str">
            <v>ff</v>
          </cell>
          <cell r="D1518">
            <v>0</v>
          </cell>
          <cell r="E1518">
            <v>0</v>
          </cell>
          <cell r="F1518">
            <v>0</v>
          </cell>
          <cell r="G1518">
            <v>0</v>
          </cell>
          <cell r="H1518">
            <v>0</v>
          </cell>
          <cell r="I1518">
            <v>0</v>
          </cell>
          <cell r="J1518">
            <v>0</v>
          </cell>
          <cell r="K1518">
            <v>0</v>
          </cell>
          <cell r="L1518">
            <v>0</v>
          </cell>
          <cell r="M1518">
            <v>0</v>
          </cell>
          <cell r="N1518">
            <v>0</v>
          </cell>
          <cell r="O1518">
            <v>0</v>
          </cell>
          <cell r="P1518">
            <v>0</v>
          </cell>
          <cell r="Q1518">
            <v>0</v>
          </cell>
          <cell r="R1518">
            <v>0</v>
          </cell>
          <cell r="S1518">
            <v>0</v>
          </cell>
          <cell r="T1518">
            <v>0</v>
          </cell>
          <cell r="U1518">
            <v>0</v>
          </cell>
          <cell r="V1518">
            <v>0</v>
          </cell>
          <cell r="W1518">
            <v>0</v>
          </cell>
          <cell r="X1518">
            <v>0</v>
          </cell>
          <cell r="Y1518">
            <v>0</v>
          </cell>
          <cell r="Z1518">
            <v>0</v>
          </cell>
          <cell r="AA1518">
            <v>0</v>
          </cell>
          <cell r="AB1518">
            <v>0</v>
          </cell>
          <cell r="AC1518">
            <v>0</v>
          </cell>
          <cell r="AD1518">
            <v>0</v>
          </cell>
          <cell r="AE1518">
            <v>0</v>
          </cell>
          <cell r="AF1518">
            <v>0</v>
          </cell>
          <cell r="AG1518">
            <v>0</v>
          </cell>
          <cell r="AH1518">
            <v>0</v>
          </cell>
          <cell r="AI1518">
            <v>0</v>
          </cell>
          <cell r="AJ1518">
            <v>0</v>
          </cell>
          <cell r="AK1518">
            <v>0</v>
          </cell>
          <cell r="AL1518">
            <v>0</v>
          </cell>
          <cell r="AM1518">
            <v>0</v>
          </cell>
          <cell r="AN1518">
            <v>0</v>
          </cell>
        </row>
        <row r="1519">
          <cell r="A1519">
            <v>50</v>
          </cell>
          <cell r="B1519" t="str">
            <v>AL</v>
          </cell>
          <cell r="C1519" t="str">
            <v>hr</v>
          </cell>
          <cell r="D1519">
            <v>0</v>
          </cell>
          <cell r="E1519">
            <v>0</v>
          </cell>
          <cell r="F1519">
            <v>0</v>
          </cell>
          <cell r="G1519">
            <v>0</v>
          </cell>
          <cell r="H1519">
            <v>0</v>
          </cell>
          <cell r="I1519">
            <v>0</v>
          </cell>
          <cell r="J1519">
            <v>0</v>
          </cell>
          <cell r="K1519">
            <v>0</v>
          </cell>
          <cell r="L1519">
            <v>0</v>
          </cell>
          <cell r="M1519">
            <v>0</v>
          </cell>
          <cell r="N1519">
            <v>0</v>
          </cell>
          <cell r="O1519">
            <v>0</v>
          </cell>
          <cell r="P1519">
            <v>0</v>
          </cell>
          <cell r="Q1519">
            <v>0</v>
          </cell>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row>
        <row r="1520">
          <cell r="A1520">
            <v>50</v>
          </cell>
          <cell r="B1520" t="str">
            <v>AL</v>
          </cell>
          <cell r="C1520" t="str">
            <v>of</v>
          </cell>
          <cell r="D1520">
            <v>0</v>
          </cell>
          <cell r="E1520">
            <v>0</v>
          </cell>
          <cell r="F1520">
            <v>0</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cell r="AG1520">
            <v>0</v>
          </cell>
          <cell r="AH1520">
            <v>0</v>
          </cell>
          <cell r="AI1520">
            <v>0</v>
          </cell>
          <cell r="AJ1520">
            <v>0</v>
          </cell>
          <cell r="AK1520">
            <v>0</v>
          </cell>
          <cell r="AL1520">
            <v>0</v>
          </cell>
          <cell r="AM1520">
            <v>0</v>
          </cell>
          <cell r="AN1520">
            <v>0</v>
          </cell>
        </row>
        <row r="1521">
          <cell r="A1521">
            <v>50</v>
          </cell>
          <cell r="B1521" t="str">
            <v>CR</v>
          </cell>
          <cell r="C1521" t="str">
            <v>as</v>
          </cell>
          <cell r="D1521">
            <v>0</v>
          </cell>
          <cell r="E1521">
            <v>0</v>
          </cell>
          <cell r="F1521">
            <v>0</v>
          </cell>
          <cell r="G1521">
            <v>0</v>
          </cell>
          <cell r="H1521">
            <v>0</v>
          </cell>
          <cell r="I1521">
            <v>0</v>
          </cell>
          <cell r="J1521">
            <v>0</v>
          </cell>
          <cell r="K1521">
            <v>0</v>
          </cell>
          <cell r="L1521">
            <v>0</v>
          </cell>
          <cell r="M1521">
            <v>0</v>
          </cell>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row>
        <row r="1522">
          <cell r="A1522">
            <v>50</v>
          </cell>
          <cell r="B1522" t="str">
            <v>CR</v>
          </cell>
          <cell r="C1522" t="str">
            <v>hy</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cell r="Q1522">
            <v>0</v>
          </cell>
          <cell r="R1522">
            <v>0</v>
          </cell>
          <cell r="S1522">
            <v>0</v>
          </cell>
          <cell r="T1522">
            <v>0</v>
          </cell>
          <cell r="U1522">
            <v>0</v>
          </cell>
          <cell r="V1522">
            <v>0</v>
          </cell>
          <cell r="W1522">
            <v>0</v>
          </cell>
          <cell r="X1522">
            <v>0</v>
          </cell>
          <cell r="Y1522">
            <v>0</v>
          </cell>
          <cell r="Z1522">
            <v>0</v>
          </cell>
          <cell r="AA1522">
            <v>0</v>
          </cell>
          <cell r="AB1522">
            <v>0</v>
          </cell>
          <cell r="AC1522">
            <v>0</v>
          </cell>
          <cell r="AD1522">
            <v>0</v>
          </cell>
          <cell r="AE1522">
            <v>0</v>
          </cell>
          <cell r="AF1522">
            <v>0</v>
          </cell>
          <cell r="AG1522">
            <v>0</v>
          </cell>
          <cell r="AH1522">
            <v>0</v>
          </cell>
          <cell r="AI1522">
            <v>0</v>
          </cell>
          <cell r="AJ1522">
            <v>0</v>
          </cell>
          <cell r="AK1522">
            <v>0</v>
          </cell>
          <cell r="AL1522">
            <v>0</v>
          </cell>
          <cell r="AM1522">
            <v>0</v>
          </cell>
          <cell r="AN1522">
            <v>0</v>
          </cell>
        </row>
        <row r="1523">
          <cell r="A1523">
            <v>50</v>
          </cell>
          <cell r="B1523" t="str">
            <v>CR</v>
          </cell>
          <cell r="C1523" t="str">
            <v>pp</v>
          </cell>
          <cell r="D1523">
            <v>0</v>
          </cell>
          <cell r="E1523">
            <v>0</v>
          </cell>
          <cell r="F1523">
            <v>0</v>
          </cell>
          <cell r="G1523">
            <v>0</v>
          </cell>
          <cell r="H1523">
            <v>0</v>
          </cell>
          <cell r="I1523">
            <v>0</v>
          </cell>
          <cell r="J1523">
            <v>0</v>
          </cell>
          <cell r="K1523">
            <v>0</v>
          </cell>
          <cell r="L1523">
            <v>0</v>
          </cell>
          <cell r="M1523">
            <v>0</v>
          </cell>
          <cell r="N1523">
            <v>0</v>
          </cell>
          <cell r="O1523">
            <v>0</v>
          </cell>
          <cell r="P1523">
            <v>0</v>
          </cell>
          <cell r="Q1523">
            <v>0</v>
          </cell>
          <cell r="R1523">
            <v>0</v>
          </cell>
          <cell r="S1523">
            <v>0</v>
          </cell>
          <cell r="T1523">
            <v>0</v>
          </cell>
          <cell r="U1523">
            <v>0</v>
          </cell>
          <cell r="V1523">
            <v>0</v>
          </cell>
          <cell r="W1523">
            <v>0</v>
          </cell>
          <cell r="X1523">
            <v>0</v>
          </cell>
          <cell r="Y1523">
            <v>0</v>
          </cell>
          <cell r="Z1523">
            <v>0</v>
          </cell>
          <cell r="AA1523">
            <v>0</v>
          </cell>
          <cell r="AB1523">
            <v>0</v>
          </cell>
          <cell r="AC1523">
            <v>0</v>
          </cell>
          <cell r="AD1523">
            <v>0</v>
          </cell>
          <cell r="AE1523">
            <v>0</v>
          </cell>
          <cell r="AF1523">
            <v>0</v>
          </cell>
          <cell r="AG1523">
            <v>0</v>
          </cell>
          <cell r="AH1523">
            <v>0</v>
          </cell>
          <cell r="AI1523">
            <v>0</v>
          </cell>
          <cell r="AJ1523">
            <v>0</v>
          </cell>
          <cell r="AK1523">
            <v>0</v>
          </cell>
          <cell r="AL1523">
            <v>0</v>
          </cell>
          <cell r="AM1523">
            <v>0</v>
          </cell>
          <cell r="AN1523">
            <v>0</v>
          </cell>
        </row>
        <row r="1524">
          <cell r="A1524">
            <v>50</v>
          </cell>
          <cell r="B1524" t="str">
            <v>CR</v>
          </cell>
          <cell r="C1524" t="str">
            <v>ry</v>
          </cell>
          <cell r="D1524">
            <v>0</v>
          </cell>
          <cell r="E1524">
            <v>0</v>
          </cell>
          <cell r="F1524">
            <v>0</v>
          </cell>
          <cell r="G1524">
            <v>0</v>
          </cell>
          <cell r="H1524">
            <v>0</v>
          </cell>
          <cell r="I1524">
            <v>0</v>
          </cell>
          <cell r="J1524">
            <v>0</v>
          </cell>
          <cell r="K1524">
            <v>0</v>
          </cell>
          <cell r="L1524">
            <v>0</v>
          </cell>
          <cell r="M1524">
            <v>0</v>
          </cell>
          <cell r="N1524">
            <v>0</v>
          </cell>
          <cell r="O1524">
            <v>0</v>
          </cell>
          <cell r="P1524">
            <v>0</v>
          </cell>
          <cell r="Q1524">
            <v>0</v>
          </cell>
          <cell r="R1524">
            <v>0</v>
          </cell>
          <cell r="S1524">
            <v>0</v>
          </cell>
          <cell r="T1524">
            <v>0</v>
          </cell>
          <cell r="U1524">
            <v>0</v>
          </cell>
          <cell r="V1524">
            <v>0</v>
          </cell>
          <cell r="W1524">
            <v>0</v>
          </cell>
          <cell r="X1524">
            <v>0</v>
          </cell>
          <cell r="Y1524">
            <v>0</v>
          </cell>
          <cell r="Z1524">
            <v>0</v>
          </cell>
          <cell r="AA1524">
            <v>0</v>
          </cell>
          <cell r="AB1524">
            <v>0</v>
          </cell>
          <cell r="AC1524">
            <v>0</v>
          </cell>
          <cell r="AD1524">
            <v>0</v>
          </cell>
          <cell r="AE1524">
            <v>0</v>
          </cell>
          <cell r="AF1524">
            <v>0</v>
          </cell>
          <cell r="AG1524">
            <v>0</v>
          </cell>
          <cell r="AH1524">
            <v>0</v>
          </cell>
          <cell r="AI1524">
            <v>0</v>
          </cell>
          <cell r="AJ1524">
            <v>0</v>
          </cell>
          <cell r="AK1524">
            <v>0</v>
          </cell>
          <cell r="AL1524">
            <v>0</v>
          </cell>
          <cell r="AM1524">
            <v>0</v>
          </cell>
          <cell r="AN1524">
            <v>0</v>
          </cell>
        </row>
        <row r="1525">
          <cell r="A1525">
            <v>50</v>
          </cell>
          <cell r="B1525" t="str">
            <v>CR</v>
          </cell>
          <cell r="C1525" t="str">
            <v>sl</v>
          </cell>
          <cell r="D1525">
            <v>0</v>
          </cell>
          <cell r="E1525">
            <v>0</v>
          </cell>
          <cell r="F1525">
            <v>0</v>
          </cell>
          <cell r="G1525">
            <v>0</v>
          </cell>
          <cell r="H1525">
            <v>0</v>
          </cell>
          <cell r="I1525">
            <v>0</v>
          </cell>
          <cell r="J1525">
            <v>0</v>
          </cell>
          <cell r="K1525">
            <v>0</v>
          </cell>
          <cell r="L1525">
            <v>0</v>
          </cell>
          <cell r="M1525">
            <v>0</v>
          </cell>
          <cell r="N1525">
            <v>0</v>
          </cell>
          <cell r="O1525">
            <v>0</v>
          </cell>
          <cell r="P1525">
            <v>0</v>
          </cell>
          <cell r="Q1525">
            <v>0</v>
          </cell>
          <cell r="R1525">
            <v>0</v>
          </cell>
          <cell r="S1525">
            <v>0</v>
          </cell>
          <cell r="T1525">
            <v>0</v>
          </cell>
          <cell r="U1525">
            <v>0</v>
          </cell>
          <cell r="V1525">
            <v>0</v>
          </cell>
          <cell r="W1525">
            <v>0</v>
          </cell>
          <cell r="X1525">
            <v>0</v>
          </cell>
          <cell r="Y1525">
            <v>0</v>
          </cell>
          <cell r="Z1525">
            <v>0</v>
          </cell>
          <cell r="AA1525">
            <v>0</v>
          </cell>
          <cell r="AB1525">
            <v>0</v>
          </cell>
          <cell r="AC1525">
            <v>0</v>
          </cell>
          <cell r="AD1525">
            <v>0</v>
          </cell>
          <cell r="AE1525">
            <v>0</v>
          </cell>
          <cell r="AF1525">
            <v>0</v>
          </cell>
          <cell r="AG1525">
            <v>0</v>
          </cell>
          <cell r="AH1525">
            <v>0</v>
          </cell>
          <cell r="AI1525">
            <v>0</v>
          </cell>
          <cell r="AJ1525">
            <v>0</v>
          </cell>
          <cell r="AK1525">
            <v>0</v>
          </cell>
          <cell r="AL1525">
            <v>0</v>
          </cell>
          <cell r="AM1525">
            <v>0</v>
          </cell>
          <cell r="AN1525">
            <v>0</v>
          </cell>
        </row>
        <row r="1526">
          <cell r="A1526">
            <v>50</v>
          </cell>
          <cell r="B1526" t="str">
            <v>FO</v>
          </cell>
          <cell r="C1526" t="str">
            <v>uf</v>
          </cell>
          <cell r="D1526">
            <v>0</v>
          </cell>
          <cell r="E1526">
            <v>0</v>
          </cell>
          <cell r="F1526">
            <v>0</v>
          </cell>
          <cell r="G1526">
            <v>0</v>
          </cell>
          <cell r="H1526">
            <v>0</v>
          </cell>
          <cell r="I1526">
            <v>0</v>
          </cell>
          <cell r="J1526">
            <v>0</v>
          </cell>
          <cell r="K1526">
            <v>0</v>
          </cell>
          <cell r="L1526">
            <v>0</v>
          </cell>
          <cell r="M1526">
            <v>0</v>
          </cell>
          <cell r="N1526">
            <v>0</v>
          </cell>
          <cell r="O1526">
            <v>0</v>
          </cell>
          <cell r="P1526">
            <v>0</v>
          </cell>
          <cell r="Q1526">
            <v>0</v>
          </cell>
          <cell r="R1526">
            <v>0</v>
          </cell>
          <cell r="S1526">
            <v>0</v>
          </cell>
          <cell r="T1526">
            <v>0</v>
          </cell>
          <cell r="U1526">
            <v>0</v>
          </cell>
          <cell r="V1526">
            <v>0</v>
          </cell>
          <cell r="W1526">
            <v>0</v>
          </cell>
          <cell r="X1526">
            <v>0</v>
          </cell>
          <cell r="Y1526">
            <v>0</v>
          </cell>
          <cell r="Z1526">
            <v>0</v>
          </cell>
          <cell r="AA1526">
            <v>0</v>
          </cell>
          <cell r="AB1526">
            <v>0</v>
          </cell>
          <cell r="AC1526">
            <v>0</v>
          </cell>
          <cell r="AD1526">
            <v>0</v>
          </cell>
          <cell r="AE1526">
            <v>0</v>
          </cell>
          <cell r="AF1526">
            <v>0</v>
          </cell>
          <cell r="AG1526">
            <v>0</v>
          </cell>
          <cell r="AH1526">
            <v>0</v>
          </cell>
          <cell r="AI1526">
            <v>0</v>
          </cell>
          <cell r="AJ1526">
            <v>0</v>
          </cell>
          <cell r="AK1526">
            <v>0</v>
          </cell>
          <cell r="AL1526">
            <v>0</v>
          </cell>
          <cell r="AM1526">
            <v>0</v>
          </cell>
          <cell r="AN1526">
            <v>0</v>
          </cell>
        </row>
        <row r="1527">
          <cell r="A1527">
            <v>50</v>
          </cell>
          <cell r="B1527" t="str">
            <v>IN</v>
          </cell>
          <cell r="C1527" t="str">
            <v>hi</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B1527">
            <v>0</v>
          </cell>
          <cell r="AC1527">
            <v>0</v>
          </cell>
          <cell r="AD1527">
            <v>0</v>
          </cell>
          <cell r="AE1527">
            <v>0</v>
          </cell>
          <cell r="AF1527">
            <v>0</v>
          </cell>
          <cell r="AG1527">
            <v>0</v>
          </cell>
          <cell r="AH1527">
            <v>0</v>
          </cell>
          <cell r="AI1527">
            <v>0</v>
          </cell>
          <cell r="AJ1527">
            <v>0</v>
          </cell>
          <cell r="AK1527">
            <v>0</v>
          </cell>
          <cell r="AL1527">
            <v>0</v>
          </cell>
          <cell r="AM1527">
            <v>0</v>
          </cell>
          <cell r="AN1527">
            <v>0</v>
          </cell>
        </row>
        <row r="1528">
          <cell r="A1528">
            <v>50</v>
          </cell>
          <cell r="B1528" t="str">
            <v>IN</v>
          </cell>
          <cell r="C1528" t="str">
            <v>ih</v>
          </cell>
          <cell r="D1528">
            <v>0</v>
          </cell>
          <cell r="E1528">
            <v>0</v>
          </cell>
          <cell r="F1528">
            <v>0</v>
          </cell>
          <cell r="G1528">
            <v>0</v>
          </cell>
          <cell r="H1528">
            <v>0</v>
          </cell>
          <cell r="I1528">
            <v>0</v>
          </cell>
          <cell r="J1528">
            <v>0</v>
          </cell>
          <cell r="K1528">
            <v>0</v>
          </cell>
          <cell r="L1528">
            <v>0</v>
          </cell>
          <cell r="M1528">
            <v>0</v>
          </cell>
          <cell r="N1528">
            <v>0</v>
          </cell>
          <cell r="O1528">
            <v>0</v>
          </cell>
          <cell r="P1528">
            <v>0</v>
          </cell>
          <cell r="Q1528">
            <v>0</v>
          </cell>
          <cell r="R1528">
            <v>0</v>
          </cell>
          <cell r="S1528">
            <v>0</v>
          </cell>
          <cell r="T1528">
            <v>0</v>
          </cell>
          <cell r="U1528">
            <v>0</v>
          </cell>
          <cell r="V1528">
            <v>0</v>
          </cell>
          <cell r="W1528">
            <v>0</v>
          </cell>
          <cell r="X1528">
            <v>0</v>
          </cell>
          <cell r="Y1528">
            <v>0</v>
          </cell>
          <cell r="Z1528">
            <v>0</v>
          </cell>
          <cell r="AA1528">
            <v>0</v>
          </cell>
          <cell r="AB1528">
            <v>0</v>
          </cell>
          <cell r="AC1528">
            <v>0</v>
          </cell>
          <cell r="AD1528">
            <v>0</v>
          </cell>
          <cell r="AE1528">
            <v>0</v>
          </cell>
          <cell r="AF1528">
            <v>0</v>
          </cell>
          <cell r="AG1528">
            <v>0</v>
          </cell>
          <cell r="AH1528">
            <v>0</v>
          </cell>
          <cell r="AI1528">
            <v>0</v>
          </cell>
          <cell r="AJ1528">
            <v>0</v>
          </cell>
          <cell r="AK1528">
            <v>0</v>
          </cell>
          <cell r="AL1528">
            <v>0</v>
          </cell>
          <cell r="AM1528">
            <v>0</v>
          </cell>
          <cell r="AN1528">
            <v>0</v>
          </cell>
        </row>
        <row r="1529">
          <cell r="A1529">
            <v>50</v>
          </cell>
          <cell r="B1529" t="str">
            <v>IN</v>
          </cell>
          <cell r="C1529" t="str">
            <v>li</v>
          </cell>
          <cell r="D1529">
            <v>0</v>
          </cell>
          <cell r="E1529">
            <v>0</v>
          </cell>
          <cell r="F1529">
            <v>0</v>
          </cell>
          <cell r="G1529">
            <v>0</v>
          </cell>
          <cell r="H1529">
            <v>0</v>
          </cell>
          <cell r="I1529">
            <v>0</v>
          </cell>
          <cell r="J1529">
            <v>0</v>
          </cell>
          <cell r="K1529">
            <v>0</v>
          </cell>
          <cell r="L1529">
            <v>0</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B1529">
            <v>0</v>
          </cell>
          <cell r="AC1529">
            <v>0</v>
          </cell>
          <cell r="AD1529">
            <v>0</v>
          </cell>
          <cell r="AE1529">
            <v>0</v>
          </cell>
          <cell r="AF1529">
            <v>0</v>
          </cell>
          <cell r="AG1529">
            <v>0</v>
          </cell>
          <cell r="AH1529">
            <v>0</v>
          </cell>
          <cell r="AI1529">
            <v>0</v>
          </cell>
          <cell r="AJ1529">
            <v>0</v>
          </cell>
          <cell r="AK1529">
            <v>0</v>
          </cell>
          <cell r="AL1529">
            <v>0</v>
          </cell>
          <cell r="AM1529">
            <v>0</v>
          </cell>
          <cell r="AN1529">
            <v>0</v>
          </cell>
        </row>
        <row r="1530">
          <cell r="A1530">
            <v>50</v>
          </cell>
          <cell r="B1530" t="str">
            <v>IN</v>
          </cell>
          <cell r="C1530" t="str">
            <v>oi</v>
          </cell>
          <cell r="D1530">
            <v>0</v>
          </cell>
          <cell r="E1530">
            <v>0</v>
          </cell>
          <cell r="F1530">
            <v>0</v>
          </cell>
          <cell r="G1530">
            <v>0</v>
          </cell>
          <cell r="H1530">
            <v>0</v>
          </cell>
          <cell r="I1530">
            <v>0</v>
          </cell>
          <cell r="J1530">
            <v>0</v>
          </cell>
          <cell r="K1530">
            <v>0</v>
          </cell>
          <cell r="L1530">
            <v>0</v>
          </cell>
          <cell r="M1530">
            <v>0</v>
          </cell>
          <cell r="N1530">
            <v>0</v>
          </cell>
          <cell r="O1530">
            <v>0</v>
          </cell>
          <cell r="P1530">
            <v>0</v>
          </cell>
          <cell r="Q1530">
            <v>0</v>
          </cell>
          <cell r="R1530">
            <v>0</v>
          </cell>
          <cell r="S1530">
            <v>0</v>
          </cell>
          <cell r="T1530">
            <v>0</v>
          </cell>
          <cell r="U1530">
            <v>0</v>
          </cell>
          <cell r="V1530">
            <v>0</v>
          </cell>
          <cell r="W1530">
            <v>0</v>
          </cell>
          <cell r="X1530">
            <v>0</v>
          </cell>
          <cell r="Y1530">
            <v>0</v>
          </cell>
          <cell r="Z1530">
            <v>0</v>
          </cell>
          <cell r="AA1530">
            <v>0</v>
          </cell>
          <cell r="AB1530">
            <v>0</v>
          </cell>
          <cell r="AC1530">
            <v>0</v>
          </cell>
          <cell r="AD1530">
            <v>0</v>
          </cell>
          <cell r="AE1530">
            <v>0</v>
          </cell>
          <cell r="AF1530">
            <v>0</v>
          </cell>
          <cell r="AG1530">
            <v>0</v>
          </cell>
          <cell r="AH1530">
            <v>0</v>
          </cell>
          <cell r="AI1530">
            <v>0</v>
          </cell>
          <cell r="AJ1530">
            <v>0</v>
          </cell>
          <cell r="AK1530">
            <v>0</v>
          </cell>
          <cell r="AL1530">
            <v>0</v>
          </cell>
          <cell r="AM1530">
            <v>0</v>
          </cell>
          <cell r="AN1530">
            <v>0</v>
          </cell>
        </row>
        <row r="1531">
          <cell r="A1531">
            <v>50</v>
          </cell>
          <cell r="B1531" t="str">
            <v>IN</v>
          </cell>
          <cell r="C1531" t="str">
            <v>wp</v>
          </cell>
          <cell r="D1531">
            <v>0</v>
          </cell>
          <cell r="E1531">
            <v>0</v>
          </cell>
          <cell r="F1531">
            <v>0</v>
          </cell>
          <cell r="G1531">
            <v>0</v>
          </cell>
          <cell r="H1531">
            <v>0</v>
          </cell>
          <cell r="I1531">
            <v>0</v>
          </cell>
          <cell r="J1531">
            <v>0</v>
          </cell>
          <cell r="K1531">
            <v>0</v>
          </cell>
          <cell r="L1531">
            <v>0</v>
          </cell>
          <cell r="M1531">
            <v>0</v>
          </cell>
          <cell r="N1531">
            <v>0</v>
          </cell>
          <cell r="O1531">
            <v>0</v>
          </cell>
          <cell r="P1531">
            <v>0</v>
          </cell>
          <cell r="Q1531">
            <v>0</v>
          </cell>
          <cell r="R1531">
            <v>0</v>
          </cell>
          <cell r="S1531">
            <v>0</v>
          </cell>
          <cell r="T1531">
            <v>0</v>
          </cell>
          <cell r="U1531">
            <v>0</v>
          </cell>
          <cell r="V1531">
            <v>0</v>
          </cell>
          <cell r="W1531">
            <v>0</v>
          </cell>
          <cell r="X1531">
            <v>0</v>
          </cell>
          <cell r="Y1531">
            <v>0</v>
          </cell>
          <cell r="Z1531">
            <v>0</v>
          </cell>
          <cell r="AA1531">
            <v>0</v>
          </cell>
          <cell r="AB1531">
            <v>0</v>
          </cell>
          <cell r="AC1531">
            <v>0</v>
          </cell>
          <cell r="AD1531">
            <v>0</v>
          </cell>
          <cell r="AE1531">
            <v>0</v>
          </cell>
          <cell r="AF1531">
            <v>0</v>
          </cell>
          <cell r="AG1531">
            <v>0</v>
          </cell>
          <cell r="AH1531">
            <v>0</v>
          </cell>
          <cell r="AI1531">
            <v>0</v>
          </cell>
          <cell r="AJ1531">
            <v>0</v>
          </cell>
          <cell r="AK1531">
            <v>0</v>
          </cell>
          <cell r="AL1531">
            <v>0</v>
          </cell>
          <cell r="AM1531">
            <v>0</v>
          </cell>
          <cell r="AN1531">
            <v>0</v>
          </cell>
        </row>
        <row r="1532">
          <cell r="A1532">
            <v>50</v>
          </cell>
          <cell r="B1532" t="str">
            <v>RC</v>
          </cell>
          <cell r="C1532" t="str">
            <v>ca</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cell r="Q1532">
            <v>0</v>
          </cell>
          <cell r="R1532">
            <v>0</v>
          </cell>
          <cell r="S1532">
            <v>0</v>
          </cell>
          <cell r="T1532">
            <v>0</v>
          </cell>
          <cell r="U1532">
            <v>0</v>
          </cell>
          <cell r="V1532">
            <v>0</v>
          </cell>
          <cell r="W1532">
            <v>0</v>
          </cell>
          <cell r="X1532">
            <v>0</v>
          </cell>
          <cell r="Y1532">
            <v>0</v>
          </cell>
          <cell r="Z1532">
            <v>0</v>
          </cell>
          <cell r="AA1532">
            <v>0</v>
          </cell>
          <cell r="AB1532">
            <v>0</v>
          </cell>
          <cell r="AC1532">
            <v>0</v>
          </cell>
          <cell r="AD1532">
            <v>0</v>
          </cell>
          <cell r="AE1532">
            <v>0</v>
          </cell>
          <cell r="AF1532">
            <v>0</v>
          </cell>
          <cell r="AG1532">
            <v>0</v>
          </cell>
          <cell r="AH1532">
            <v>0</v>
          </cell>
          <cell r="AI1532">
            <v>0</v>
          </cell>
          <cell r="AJ1532">
            <v>0</v>
          </cell>
          <cell r="AK1532">
            <v>0</v>
          </cell>
          <cell r="AL1532">
            <v>0</v>
          </cell>
          <cell r="AM1532">
            <v>0</v>
          </cell>
          <cell r="AN1532">
            <v>0</v>
          </cell>
        </row>
        <row r="1533">
          <cell r="A1533">
            <v>50</v>
          </cell>
          <cell r="B1533" t="str">
            <v>RC</v>
          </cell>
          <cell r="C1533" t="str">
            <v>go</v>
          </cell>
          <cell r="D1533">
            <v>0</v>
          </cell>
          <cell r="E1533">
            <v>0</v>
          </cell>
          <cell r="F1533">
            <v>0</v>
          </cell>
          <cell r="G1533">
            <v>0</v>
          </cell>
          <cell r="H1533">
            <v>0</v>
          </cell>
          <cell r="I1533">
            <v>0</v>
          </cell>
          <cell r="J1533">
            <v>0</v>
          </cell>
          <cell r="K1533">
            <v>0</v>
          </cell>
          <cell r="L1533">
            <v>0</v>
          </cell>
          <cell r="M1533">
            <v>0</v>
          </cell>
          <cell r="N1533">
            <v>0</v>
          </cell>
          <cell r="O1533">
            <v>0</v>
          </cell>
          <cell r="P1533">
            <v>0</v>
          </cell>
          <cell r="Q1533">
            <v>0</v>
          </cell>
          <cell r="R1533">
            <v>0</v>
          </cell>
          <cell r="S1533">
            <v>0</v>
          </cell>
          <cell r="T1533">
            <v>0</v>
          </cell>
          <cell r="U1533">
            <v>0</v>
          </cell>
          <cell r="V1533">
            <v>0</v>
          </cell>
          <cell r="W1533">
            <v>0</v>
          </cell>
          <cell r="X1533">
            <v>0</v>
          </cell>
          <cell r="Y1533">
            <v>0</v>
          </cell>
          <cell r="Z1533">
            <v>0</v>
          </cell>
          <cell r="AA1533">
            <v>0</v>
          </cell>
          <cell r="AB1533">
            <v>0</v>
          </cell>
          <cell r="AC1533">
            <v>0</v>
          </cell>
          <cell r="AD1533">
            <v>0</v>
          </cell>
          <cell r="AE1533">
            <v>0</v>
          </cell>
          <cell r="AF1533">
            <v>0</v>
          </cell>
          <cell r="AG1533">
            <v>0</v>
          </cell>
          <cell r="AH1533">
            <v>0</v>
          </cell>
          <cell r="AI1533">
            <v>0</v>
          </cell>
          <cell r="AJ1533">
            <v>0</v>
          </cell>
          <cell r="AK1533">
            <v>0</v>
          </cell>
          <cell r="AL1533">
            <v>0</v>
          </cell>
          <cell r="AM1533">
            <v>0</v>
          </cell>
          <cell r="AN1533">
            <v>0</v>
          </cell>
        </row>
        <row r="1534">
          <cell r="A1534">
            <v>50</v>
          </cell>
          <cell r="B1534" t="str">
            <v>RC</v>
          </cell>
          <cell r="C1534" t="str">
            <v>sk</v>
          </cell>
          <cell r="D1534">
            <v>0</v>
          </cell>
          <cell r="E1534">
            <v>0</v>
          </cell>
          <cell r="F1534">
            <v>0</v>
          </cell>
          <cell r="G1534">
            <v>0</v>
          </cell>
          <cell r="H1534">
            <v>0</v>
          </cell>
          <cell r="I1534">
            <v>0</v>
          </cell>
          <cell r="J1534">
            <v>0</v>
          </cell>
          <cell r="K1534">
            <v>0</v>
          </cell>
          <cell r="L1534">
            <v>0</v>
          </cell>
          <cell r="M1534">
            <v>0</v>
          </cell>
          <cell r="N1534">
            <v>0</v>
          </cell>
          <cell r="O1534">
            <v>0</v>
          </cell>
          <cell r="P1534">
            <v>0</v>
          </cell>
          <cell r="Q1534">
            <v>0</v>
          </cell>
          <cell r="R1534">
            <v>0</v>
          </cell>
          <cell r="S1534">
            <v>0</v>
          </cell>
          <cell r="T1534">
            <v>0</v>
          </cell>
          <cell r="U1534">
            <v>0</v>
          </cell>
          <cell r="V1534">
            <v>0</v>
          </cell>
          <cell r="W1534">
            <v>0</v>
          </cell>
          <cell r="X1534">
            <v>0</v>
          </cell>
          <cell r="Y1534">
            <v>0</v>
          </cell>
          <cell r="Z1534">
            <v>0</v>
          </cell>
          <cell r="AA1534">
            <v>0</v>
          </cell>
          <cell r="AB1534">
            <v>0</v>
          </cell>
          <cell r="AC1534">
            <v>0</v>
          </cell>
          <cell r="AD1534">
            <v>0</v>
          </cell>
          <cell r="AE1534">
            <v>0</v>
          </cell>
          <cell r="AF1534">
            <v>0</v>
          </cell>
          <cell r="AG1534">
            <v>0</v>
          </cell>
          <cell r="AH1534">
            <v>0</v>
          </cell>
          <cell r="AI1534">
            <v>0</v>
          </cell>
          <cell r="AJ1534">
            <v>0</v>
          </cell>
          <cell r="AK1534">
            <v>0</v>
          </cell>
          <cell r="AL1534">
            <v>0</v>
          </cell>
          <cell r="AM1534">
            <v>0</v>
          </cell>
          <cell r="AN1534">
            <v>0</v>
          </cell>
        </row>
        <row r="1535">
          <cell r="A1535">
            <v>50</v>
          </cell>
          <cell r="B1535" t="str">
            <v>RD</v>
          </cell>
          <cell r="C1535" t="str">
            <v>mf</v>
          </cell>
          <cell r="D1535">
            <v>0</v>
          </cell>
          <cell r="E1535">
            <v>0</v>
          </cell>
          <cell r="F1535">
            <v>0</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v>0</v>
          </cell>
          <cell r="U1535">
            <v>0</v>
          </cell>
          <cell r="V1535">
            <v>0</v>
          </cell>
          <cell r="W1535">
            <v>0</v>
          </cell>
          <cell r="X1535">
            <v>0</v>
          </cell>
          <cell r="Y1535">
            <v>0</v>
          </cell>
          <cell r="Z1535">
            <v>0</v>
          </cell>
          <cell r="AA1535">
            <v>0</v>
          </cell>
          <cell r="AB1535">
            <v>0</v>
          </cell>
          <cell r="AC1535">
            <v>0</v>
          </cell>
          <cell r="AD1535">
            <v>0</v>
          </cell>
          <cell r="AE1535">
            <v>0</v>
          </cell>
          <cell r="AF1535">
            <v>0</v>
          </cell>
          <cell r="AG1535">
            <v>0</v>
          </cell>
          <cell r="AH1535">
            <v>0</v>
          </cell>
          <cell r="AI1535">
            <v>0</v>
          </cell>
          <cell r="AJ1535">
            <v>0</v>
          </cell>
          <cell r="AK1535">
            <v>0</v>
          </cell>
          <cell r="AL1535">
            <v>0</v>
          </cell>
          <cell r="AM1535">
            <v>0</v>
          </cell>
          <cell r="AN1535">
            <v>0</v>
          </cell>
        </row>
        <row r="1536">
          <cell r="A1536">
            <v>50</v>
          </cell>
          <cell r="B1536" t="str">
            <v>RD</v>
          </cell>
          <cell r="C1536" t="str">
            <v>mr</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cell r="Q1536">
            <v>0</v>
          </cell>
          <cell r="R1536">
            <v>0</v>
          </cell>
          <cell r="S1536">
            <v>0</v>
          </cell>
          <cell r="T1536">
            <v>0</v>
          </cell>
          <cell r="U1536">
            <v>0</v>
          </cell>
          <cell r="V1536">
            <v>0</v>
          </cell>
          <cell r="W1536">
            <v>0</v>
          </cell>
          <cell r="X1536">
            <v>0</v>
          </cell>
          <cell r="Y1536">
            <v>0</v>
          </cell>
          <cell r="Z1536">
            <v>0</v>
          </cell>
          <cell r="AA1536">
            <v>0</v>
          </cell>
          <cell r="AB1536">
            <v>0</v>
          </cell>
          <cell r="AC1536">
            <v>0</v>
          </cell>
          <cell r="AD1536">
            <v>0</v>
          </cell>
          <cell r="AE1536">
            <v>0</v>
          </cell>
          <cell r="AF1536">
            <v>0</v>
          </cell>
          <cell r="AG1536">
            <v>0</v>
          </cell>
          <cell r="AH1536">
            <v>0</v>
          </cell>
          <cell r="AI1536">
            <v>0</v>
          </cell>
          <cell r="AJ1536">
            <v>0</v>
          </cell>
          <cell r="AK1536">
            <v>0</v>
          </cell>
          <cell r="AL1536">
            <v>0</v>
          </cell>
          <cell r="AM1536">
            <v>0</v>
          </cell>
          <cell r="AN1536">
            <v>0</v>
          </cell>
        </row>
        <row r="1537">
          <cell r="A1537">
            <v>50</v>
          </cell>
          <cell r="B1537" t="str">
            <v>RD</v>
          </cell>
          <cell r="C1537" t="str">
            <v>sf</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cell r="Q1537">
            <v>0</v>
          </cell>
          <cell r="R1537">
            <v>0</v>
          </cell>
          <cell r="S1537">
            <v>0</v>
          </cell>
          <cell r="T1537">
            <v>0</v>
          </cell>
          <cell r="U1537">
            <v>0</v>
          </cell>
          <cell r="V1537">
            <v>0</v>
          </cell>
          <cell r="W1537">
            <v>0</v>
          </cell>
          <cell r="X1537">
            <v>0</v>
          </cell>
          <cell r="Y1537">
            <v>0</v>
          </cell>
          <cell r="Z1537">
            <v>0</v>
          </cell>
          <cell r="AA1537">
            <v>0</v>
          </cell>
          <cell r="AB1537">
            <v>0</v>
          </cell>
          <cell r="AC1537">
            <v>0</v>
          </cell>
          <cell r="AD1537">
            <v>0</v>
          </cell>
          <cell r="AE1537">
            <v>0</v>
          </cell>
          <cell r="AF1537">
            <v>0</v>
          </cell>
          <cell r="AG1537">
            <v>0</v>
          </cell>
          <cell r="AH1537">
            <v>0</v>
          </cell>
          <cell r="AI1537">
            <v>0</v>
          </cell>
          <cell r="AJ1537">
            <v>0</v>
          </cell>
          <cell r="AK1537">
            <v>0</v>
          </cell>
          <cell r="AL1537">
            <v>0</v>
          </cell>
          <cell r="AM1537">
            <v>0</v>
          </cell>
          <cell r="AN1537">
            <v>0</v>
          </cell>
        </row>
        <row r="1538">
          <cell r="A1538">
            <v>50</v>
          </cell>
          <cell r="B1538" t="str">
            <v>RD</v>
          </cell>
          <cell r="C1538" t="str">
            <v>sr</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cell r="Q1538">
            <v>0</v>
          </cell>
          <cell r="R1538">
            <v>0</v>
          </cell>
          <cell r="S1538">
            <v>0</v>
          </cell>
          <cell r="T1538">
            <v>0</v>
          </cell>
          <cell r="U1538">
            <v>0</v>
          </cell>
          <cell r="V1538">
            <v>0</v>
          </cell>
          <cell r="W1538">
            <v>0</v>
          </cell>
          <cell r="X1538">
            <v>0</v>
          </cell>
          <cell r="Y1538">
            <v>0</v>
          </cell>
          <cell r="Z1538">
            <v>0</v>
          </cell>
          <cell r="AA1538">
            <v>0</v>
          </cell>
          <cell r="AB1538">
            <v>0</v>
          </cell>
          <cell r="AC1538">
            <v>0</v>
          </cell>
          <cell r="AD1538">
            <v>0</v>
          </cell>
          <cell r="AE1538">
            <v>0</v>
          </cell>
          <cell r="AF1538">
            <v>0</v>
          </cell>
          <cell r="AG1538">
            <v>0</v>
          </cell>
          <cell r="AH1538">
            <v>0</v>
          </cell>
          <cell r="AI1538">
            <v>0</v>
          </cell>
          <cell r="AJ1538">
            <v>0</v>
          </cell>
          <cell r="AK1538">
            <v>0</v>
          </cell>
          <cell r="AL1538">
            <v>0</v>
          </cell>
          <cell r="AM1538">
            <v>0</v>
          </cell>
          <cell r="AN1538">
            <v>0</v>
          </cell>
        </row>
        <row r="1539">
          <cell r="A1539">
            <v>50</v>
          </cell>
          <cell r="B1539" t="str">
            <v>RR</v>
          </cell>
          <cell r="C1539" t="str">
            <v>rf</v>
          </cell>
          <cell r="D1539">
            <v>0</v>
          </cell>
          <cell r="E1539">
            <v>0</v>
          </cell>
          <cell r="F1539">
            <v>0</v>
          </cell>
          <cell r="G1539">
            <v>0</v>
          </cell>
          <cell r="H1539">
            <v>0</v>
          </cell>
          <cell r="I1539">
            <v>0</v>
          </cell>
          <cell r="J1539">
            <v>0</v>
          </cell>
          <cell r="K1539">
            <v>0</v>
          </cell>
          <cell r="L1539">
            <v>0</v>
          </cell>
          <cell r="M1539">
            <v>0</v>
          </cell>
          <cell r="N1539">
            <v>0</v>
          </cell>
          <cell r="O1539">
            <v>0</v>
          </cell>
          <cell r="P1539">
            <v>0</v>
          </cell>
          <cell r="Q1539">
            <v>0</v>
          </cell>
          <cell r="R1539">
            <v>0</v>
          </cell>
          <cell r="S1539">
            <v>0</v>
          </cell>
          <cell r="T1539">
            <v>0</v>
          </cell>
          <cell r="U1539">
            <v>0</v>
          </cell>
          <cell r="V1539">
            <v>0</v>
          </cell>
          <cell r="W1539">
            <v>0</v>
          </cell>
          <cell r="X1539">
            <v>0</v>
          </cell>
          <cell r="Y1539">
            <v>0</v>
          </cell>
          <cell r="Z1539">
            <v>0</v>
          </cell>
          <cell r="AA1539">
            <v>0</v>
          </cell>
          <cell r="AB1539">
            <v>0</v>
          </cell>
          <cell r="AC1539">
            <v>0</v>
          </cell>
          <cell r="AD1539">
            <v>0</v>
          </cell>
          <cell r="AE1539">
            <v>0</v>
          </cell>
          <cell r="AF1539">
            <v>0</v>
          </cell>
          <cell r="AG1539">
            <v>0</v>
          </cell>
          <cell r="AH1539">
            <v>0</v>
          </cell>
          <cell r="AI1539">
            <v>0</v>
          </cell>
          <cell r="AJ1539">
            <v>0</v>
          </cell>
          <cell r="AK1539">
            <v>0</v>
          </cell>
          <cell r="AL1539">
            <v>0</v>
          </cell>
          <cell r="AM1539">
            <v>0</v>
          </cell>
          <cell r="AN1539">
            <v>0</v>
          </cell>
        </row>
        <row r="1540">
          <cell r="A1540">
            <v>50</v>
          </cell>
          <cell r="B1540" t="str">
            <v>RR</v>
          </cell>
          <cell r="C1540" t="str">
            <v>rm</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cell r="Q1540">
            <v>0</v>
          </cell>
          <cell r="R1540">
            <v>0</v>
          </cell>
          <cell r="S1540">
            <v>0</v>
          </cell>
          <cell r="T1540">
            <v>0</v>
          </cell>
          <cell r="U1540">
            <v>0</v>
          </cell>
          <cell r="V1540">
            <v>0</v>
          </cell>
          <cell r="W1540">
            <v>0</v>
          </cell>
          <cell r="X1540">
            <v>0</v>
          </cell>
          <cell r="Y1540">
            <v>0</v>
          </cell>
          <cell r="Z1540">
            <v>0</v>
          </cell>
          <cell r="AA1540">
            <v>0</v>
          </cell>
          <cell r="AB1540">
            <v>0</v>
          </cell>
          <cell r="AC1540">
            <v>0</v>
          </cell>
          <cell r="AD1540">
            <v>0</v>
          </cell>
          <cell r="AE1540">
            <v>0</v>
          </cell>
          <cell r="AF1540">
            <v>0</v>
          </cell>
          <cell r="AG1540">
            <v>0</v>
          </cell>
          <cell r="AH1540">
            <v>0</v>
          </cell>
          <cell r="AI1540">
            <v>0</v>
          </cell>
          <cell r="AJ1540">
            <v>0</v>
          </cell>
          <cell r="AK1540">
            <v>0</v>
          </cell>
          <cell r="AL1540">
            <v>0</v>
          </cell>
          <cell r="AM1540">
            <v>0</v>
          </cell>
          <cell r="AN1540">
            <v>0</v>
          </cell>
        </row>
        <row r="1541">
          <cell r="A1541">
            <v>50</v>
          </cell>
          <cell r="B1541" t="str">
            <v>SD</v>
          </cell>
          <cell r="C1541" t="str">
            <v>ld</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cell r="Q1541">
            <v>0</v>
          </cell>
          <cell r="R1541">
            <v>0</v>
          </cell>
          <cell r="S1541">
            <v>0</v>
          </cell>
          <cell r="T1541">
            <v>0</v>
          </cell>
          <cell r="U1541">
            <v>0</v>
          </cell>
          <cell r="V1541">
            <v>0</v>
          </cell>
          <cell r="W1541">
            <v>0</v>
          </cell>
          <cell r="X1541">
            <v>0</v>
          </cell>
          <cell r="Y1541">
            <v>0</v>
          </cell>
          <cell r="Z1541">
            <v>0</v>
          </cell>
          <cell r="AA1541">
            <v>0</v>
          </cell>
          <cell r="AB1541">
            <v>0</v>
          </cell>
          <cell r="AC1541">
            <v>0</v>
          </cell>
          <cell r="AD1541">
            <v>0</v>
          </cell>
          <cell r="AE1541">
            <v>0</v>
          </cell>
          <cell r="AF1541">
            <v>0</v>
          </cell>
          <cell r="AG1541">
            <v>0</v>
          </cell>
          <cell r="AH1541">
            <v>0</v>
          </cell>
          <cell r="AI1541">
            <v>0</v>
          </cell>
          <cell r="AJ1541">
            <v>0</v>
          </cell>
          <cell r="AK1541">
            <v>0</v>
          </cell>
          <cell r="AL1541">
            <v>0</v>
          </cell>
          <cell r="AM1541">
            <v>0</v>
          </cell>
          <cell r="AN1541">
            <v>0</v>
          </cell>
        </row>
        <row r="1542">
          <cell r="A1542">
            <v>50</v>
          </cell>
          <cell r="B1542" t="str">
            <v>SD</v>
          </cell>
          <cell r="C1542" t="str">
            <v>lf</v>
          </cell>
          <cell r="D1542">
            <v>0</v>
          </cell>
          <cell r="E1542">
            <v>0</v>
          </cell>
          <cell r="F1542">
            <v>0</v>
          </cell>
          <cell r="G1542">
            <v>0</v>
          </cell>
          <cell r="H1542">
            <v>0</v>
          </cell>
          <cell r="I1542">
            <v>0</v>
          </cell>
          <cell r="J1542">
            <v>0</v>
          </cell>
          <cell r="K1542">
            <v>0</v>
          </cell>
          <cell r="L1542">
            <v>0</v>
          </cell>
          <cell r="M1542">
            <v>0</v>
          </cell>
          <cell r="N1542">
            <v>0</v>
          </cell>
          <cell r="O1542">
            <v>0</v>
          </cell>
          <cell r="P1542">
            <v>0</v>
          </cell>
          <cell r="Q1542">
            <v>0</v>
          </cell>
          <cell r="R1542">
            <v>0</v>
          </cell>
          <cell r="S1542">
            <v>0</v>
          </cell>
          <cell r="T1542">
            <v>0</v>
          </cell>
          <cell r="U1542">
            <v>0</v>
          </cell>
          <cell r="V1542">
            <v>0</v>
          </cell>
          <cell r="W1542">
            <v>0</v>
          </cell>
          <cell r="X1542">
            <v>0</v>
          </cell>
          <cell r="Y1542">
            <v>0</v>
          </cell>
          <cell r="Z1542">
            <v>0</v>
          </cell>
          <cell r="AA1542">
            <v>0</v>
          </cell>
          <cell r="AB1542">
            <v>0</v>
          </cell>
          <cell r="AC1542">
            <v>0</v>
          </cell>
          <cell r="AD1542">
            <v>0</v>
          </cell>
          <cell r="AE1542">
            <v>0</v>
          </cell>
          <cell r="AF1542">
            <v>0</v>
          </cell>
          <cell r="AG1542">
            <v>0</v>
          </cell>
          <cell r="AH1542">
            <v>0</v>
          </cell>
          <cell r="AI1542">
            <v>0</v>
          </cell>
          <cell r="AJ1542">
            <v>0</v>
          </cell>
          <cell r="AK1542">
            <v>0</v>
          </cell>
          <cell r="AL1542">
            <v>0</v>
          </cell>
          <cell r="AM1542">
            <v>0</v>
          </cell>
          <cell r="AN1542">
            <v>0</v>
          </cell>
        </row>
        <row r="1543">
          <cell r="A1543">
            <v>50</v>
          </cell>
          <cell r="B1543" t="str">
            <v>SD</v>
          </cell>
          <cell r="C1543" t="str">
            <v>mn</v>
          </cell>
          <cell r="D1543">
            <v>0</v>
          </cell>
          <cell r="E1543">
            <v>0</v>
          </cell>
          <cell r="F1543">
            <v>0</v>
          </cell>
          <cell r="G1543">
            <v>0</v>
          </cell>
          <cell r="H1543">
            <v>0</v>
          </cell>
          <cell r="I1543">
            <v>0</v>
          </cell>
          <cell r="J1543">
            <v>0</v>
          </cell>
          <cell r="K1543">
            <v>0</v>
          </cell>
          <cell r="L1543">
            <v>0</v>
          </cell>
          <cell r="M1543">
            <v>0</v>
          </cell>
          <cell r="N1543">
            <v>0</v>
          </cell>
          <cell r="O1543">
            <v>0</v>
          </cell>
          <cell r="P1543">
            <v>0</v>
          </cell>
          <cell r="Q1543">
            <v>0</v>
          </cell>
          <cell r="R1543">
            <v>0</v>
          </cell>
          <cell r="S1543">
            <v>0</v>
          </cell>
          <cell r="T1543">
            <v>0</v>
          </cell>
          <cell r="U1543">
            <v>0</v>
          </cell>
          <cell r="V1543">
            <v>0</v>
          </cell>
          <cell r="W1543">
            <v>0</v>
          </cell>
          <cell r="X1543">
            <v>0</v>
          </cell>
          <cell r="Y1543">
            <v>0</v>
          </cell>
          <cell r="Z1543">
            <v>0</v>
          </cell>
          <cell r="AA1543">
            <v>0</v>
          </cell>
          <cell r="AB1543">
            <v>0</v>
          </cell>
          <cell r="AC1543">
            <v>0</v>
          </cell>
          <cell r="AD1543">
            <v>0</v>
          </cell>
          <cell r="AE1543">
            <v>0</v>
          </cell>
          <cell r="AF1543">
            <v>0</v>
          </cell>
          <cell r="AG1543">
            <v>0</v>
          </cell>
          <cell r="AH1543">
            <v>0</v>
          </cell>
          <cell r="AI1543">
            <v>0</v>
          </cell>
          <cell r="AJ1543">
            <v>0</v>
          </cell>
          <cell r="AK1543">
            <v>0</v>
          </cell>
          <cell r="AL1543">
            <v>0</v>
          </cell>
          <cell r="AM1543">
            <v>0</v>
          </cell>
          <cell r="AN1543">
            <v>0</v>
          </cell>
        </row>
        <row r="1544">
          <cell r="A1544">
            <v>50</v>
          </cell>
          <cell r="B1544" t="str">
            <v>SD</v>
          </cell>
          <cell r="C1544" t="str">
            <v>os</v>
          </cell>
          <cell r="D1544">
            <v>0</v>
          </cell>
          <cell r="E1544">
            <v>0</v>
          </cell>
          <cell r="F1544">
            <v>0</v>
          </cell>
          <cell r="G1544">
            <v>0</v>
          </cell>
          <cell r="H1544">
            <v>0</v>
          </cell>
          <cell r="I1544">
            <v>0</v>
          </cell>
          <cell r="J1544">
            <v>0</v>
          </cell>
          <cell r="K1544">
            <v>0</v>
          </cell>
          <cell r="L1544">
            <v>0</v>
          </cell>
          <cell r="M1544">
            <v>0</v>
          </cell>
          <cell r="N1544">
            <v>0</v>
          </cell>
          <cell r="O1544">
            <v>0</v>
          </cell>
          <cell r="P1544">
            <v>0</v>
          </cell>
          <cell r="Q1544">
            <v>0</v>
          </cell>
          <cell r="R1544">
            <v>0</v>
          </cell>
          <cell r="S1544">
            <v>0</v>
          </cell>
          <cell r="T1544">
            <v>0</v>
          </cell>
          <cell r="U1544">
            <v>0</v>
          </cell>
          <cell r="V1544">
            <v>0</v>
          </cell>
          <cell r="W1544">
            <v>0</v>
          </cell>
          <cell r="X1544">
            <v>0</v>
          </cell>
          <cell r="Y1544">
            <v>0</v>
          </cell>
          <cell r="Z1544">
            <v>0</v>
          </cell>
          <cell r="AA1544">
            <v>0</v>
          </cell>
          <cell r="AB1544">
            <v>0</v>
          </cell>
          <cell r="AC1544">
            <v>0</v>
          </cell>
          <cell r="AD1544">
            <v>0</v>
          </cell>
          <cell r="AE1544">
            <v>0</v>
          </cell>
          <cell r="AF1544">
            <v>0</v>
          </cell>
          <cell r="AG1544">
            <v>0</v>
          </cell>
          <cell r="AH1544">
            <v>0</v>
          </cell>
          <cell r="AI1544">
            <v>0</v>
          </cell>
          <cell r="AJ1544">
            <v>0</v>
          </cell>
          <cell r="AK1544">
            <v>0</v>
          </cell>
          <cell r="AL1544">
            <v>0</v>
          </cell>
          <cell r="AM1544">
            <v>0</v>
          </cell>
          <cell r="AN1544">
            <v>0</v>
          </cell>
        </row>
        <row r="1545">
          <cell r="A1545">
            <v>50</v>
          </cell>
          <cell r="B1545" t="str">
            <v>SD</v>
          </cell>
          <cell r="C1545" t="str">
            <v>pm</v>
          </cell>
          <cell r="D1545">
            <v>0</v>
          </cell>
          <cell r="E1545">
            <v>0</v>
          </cell>
          <cell r="F1545">
            <v>0</v>
          </cell>
          <cell r="G1545">
            <v>0</v>
          </cell>
          <cell r="H1545">
            <v>0</v>
          </cell>
          <cell r="I1545">
            <v>0</v>
          </cell>
          <cell r="J1545">
            <v>0</v>
          </cell>
          <cell r="K1545">
            <v>0</v>
          </cell>
          <cell r="L1545">
            <v>0</v>
          </cell>
          <cell r="M1545">
            <v>0</v>
          </cell>
          <cell r="N1545">
            <v>0</v>
          </cell>
          <cell r="O1545">
            <v>0</v>
          </cell>
          <cell r="P1545">
            <v>0</v>
          </cell>
          <cell r="Q1545">
            <v>0</v>
          </cell>
          <cell r="R1545">
            <v>0</v>
          </cell>
          <cell r="S1545">
            <v>0</v>
          </cell>
          <cell r="T1545">
            <v>0</v>
          </cell>
          <cell r="U1545">
            <v>0</v>
          </cell>
          <cell r="V1545">
            <v>0</v>
          </cell>
          <cell r="W1545">
            <v>0</v>
          </cell>
          <cell r="X1545">
            <v>0</v>
          </cell>
          <cell r="Y1545">
            <v>0</v>
          </cell>
          <cell r="Z1545">
            <v>0</v>
          </cell>
          <cell r="AA1545">
            <v>0</v>
          </cell>
          <cell r="AB1545">
            <v>0</v>
          </cell>
          <cell r="AC1545">
            <v>0</v>
          </cell>
          <cell r="AD1545">
            <v>0</v>
          </cell>
          <cell r="AE1545">
            <v>0</v>
          </cell>
          <cell r="AF1545">
            <v>0</v>
          </cell>
          <cell r="AG1545">
            <v>0</v>
          </cell>
          <cell r="AH1545">
            <v>0</v>
          </cell>
          <cell r="AI1545">
            <v>0</v>
          </cell>
          <cell r="AJ1545">
            <v>0</v>
          </cell>
          <cell r="AK1545">
            <v>0</v>
          </cell>
          <cell r="AL1545">
            <v>0</v>
          </cell>
          <cell r="AM1545">
            <v>0</v>
          </cell>
          <cell r="AN1545">
            <v>0</v>
          </cell>
        </row>
        <row r="1546">
          <cell r="A1546">
            <v>50</v>
          </cell>
          <cell r="B1546" t="str">
            <v>SD</v>
          </cell>
          <cell r="C1546" t="str">
            <v>pq</v>
          </cell>
          <cell r="D1546">
            <v>0</v>
          </cell>
          <cell r="E1546">
            <v>0</v>
          </cell>
          <cell r="F1546">
            <v>0</v>
          </cell>
          <cell r="G1546">
            <v>0</v>
          </cell>
          <cell r="H1546">
            <v>0</v>
          </cell>
          <cell r="I1546">
            <v>0</v>
          </cell>
          <cell r="J1546">
            <v>0</v>
          </cell>
          <cell r="K1546">
            <v>0</v>
          </cell>
          <cell r="L1546">
            <v>0</v>
          </cell>
          <cell r="M1546">
            <v>0</v>
          </cell>
          <cell r="N1546">
            <v>0</v>
          </cell>
          <cell r="O1546">
            <v>0</v>
          </cell>
          <cell r="P1546">
            <v>0</v>
          </cell>
          <cell r="Q1546">
            <v>0</v>
          </cell>
          <cell r="R1546">
            <v>0</v>
          </cell>
          <cell r="S1546">
            <v>0</v>
          </cell>
          <cell r="T1546">
            <v>0</v>
          </cell>
          <cell r="U1546">
            <v>0</v>
          </cell>
          <cell r="V1546">
            <v>0</v>
          </cell>
          <cell r="W1546">
            <v>0</v>
          </cell>
          <cell r="X1546">
            <v>0</v>
          </cell>
          <cell r="Y1546">
            <v>0</v>
          </cell>
          <cell r="Z1546">
            <v>0</v>
          </cell>
          <cell r="AA1546">
            <v>0</v>
          </cell>
          <cell r="AB1546">
            <v>0</v>
          </cell>
          <cell r="AC1546">
            <v>0</v>
          </cell>
          <cell r="AD1546">
            <v>0</v>
          </cell>
          <cell r="AE1546">
            <v>0</v>
          </cell>
          <cell r="AF1546">
            <v>0</v>
          </cell>
          <cell r="AG1546">
            <v>0</v>
          </cell>
          <cell r="AH1546">
            <v>0</v>
          </cell>
          <cell r="AI1546">
            <v>0</v>
          </cell>
          <cell r="AJ1546">
            <v>0</v>
          </cell>
          <cell r="AK1546">
            <v>0</v>
          </cell>
          <cell r="AL1546">
            <v>0</v>
          </cell>
          <cell r="AM1546">
            <v>0</v>
          </cell>
          <cell r="AN1546">
            <v>0</v>
          </cell>
        </row>
        <row r="1547">
          <cell r="A1547">
            <v>50</v>
          </cell>
          <cell r="B1547" t="str">
            <v>SD</v>
          </cell>
          <cell r="C1547" t="str">
            <v>ss</v>
          </cell>
          <cell r="D1547">
            <v>0</v>
          </cell>
          <cell r="E1547">
            <v>0</v>
          </cell>
          <cell r="F1547">
            <v>0</v>
          </cell>
          <cell r="G1547">
            <v>0</v>
          </cell>
          <cell r="H1547">
            <v>0</v>
          </cell>
          <cell r="I1547">
            <v>0</v>
          </cell>
          <cell r="J1547">
            <v>0</v>
          </cell>
          <cell r="K1547">
            <v>0</v>
          </cell>
          <cell r="L1547">
            <v>0</v>
          </cell>
          <cell r="M1547">
            <v>0</v>
          </cell>
          <cell r="N1547">
            <v>0</v>
          </cell>
          <cell r="O1547">
            <v>0</v>
          </cell>
          <cell r="P1547">
            <v>0</v>
          </cell>
          <cell r="Q1547">
            <v>0</v>
          </cell>
          <cell r="R1547">
            <v>0</v>
          </cell>
          <cell r="S1547">
            <v>0</v>
          </cell>
          <cell r="T1547">
            <v>0</v>
          </cell>
          <cell r="U1547">
            <v>0</v>
          </cell>
          <cell r="V1547">
            <v>0</v>
          </cell>
          <cell r="W1547">
            <v>0</v>
          </cell>
          <cell r="X1547">
            <v>0</v>
          </cell>
          <cell r="Y1547">
            <v>0</v>
          </cell>
          <cell r="Z1547">
            <v>0</v>
          </cell>
          <cell r="AA1547">
            <v>0</v>
          </cell>
          <cell r="AB1547">
            <v>0</v>
          </cell>
          <cell r="AC1547">
            <v>0</v>
          </cell>
          <cell r="AD1547">
            <v>0</v>
          </cell>
          <cell r="AE1547">
            <v>0</v>
          </cell>
          <cell r="AF1547">
            <v>0</v>
          </cell>
          <cell r="AG1547">
            <v>0</v>
          </cell>
          <cell r="AH1547">
            <v>0</v>
          </cell>
          <cell r="AI1547">
            <v>0</v>
          </cell>
          <cell r="AJ1547">
            <v>0</v>
          </cell>
          <cell r="AK1547">
            <v>0</v>
          </cell>
          <cell r="AL1547">
            <v>0</v>
          </cell>
          <cell r="AM1547">
            <v>0</v>
          </cell>
          <cell r="AN1547">
            <v>0</v>
          </cell>
        </row>
        <row r="1548">
          <cell r="A1548">
            <v>50</v>
          </cell>
          <cell r="B1548" t="str">
            <v>UR</v>
          </cell>
          <cell r="C1548" t="str">
            <v>rf</v>
          </cell>
          <cell r="D1548">
            <v>0</v>
          </cell>
          <cell r="E1548">
            <v>0</v>
          </cell>
          <cell r="F1548">
            <v>0</v>
          </cell>
          <cell r="G1548">
            <v>0</v>
          </cell>
          <cell r="H1548">
            <v>0</v>
          </cell>
          <cell r="I1548">
            <v>0</v>
          </cell>
          <cell r="J1548">
            <v>0</v>
          </cell>
          <cell r="K1548">
            <v>0</v>
          </cell>
          <cell r="L1548">
            <v>0</v>
          </cell>
          <cell r="M1548">
            <v>0</v>
          </cell>
          <cell r="N1548">
            <v>0</v>
          </cell>
          <cell r="O1548">
            <v>0</v>
          </cell>
          <cell r="P1548">
            <v>0</v>
          </cell>
          <cell r="Q1548">
            <v>0</v>
          </cell>
          <cell r="R1548">
            <v>0</v>
          </cell>
          <cell r="S1548">
            <v>0</v>
          </cell>
          <cell r="T1548">
            <v>0</v>
          </cell>
          <cell r="U1548">
            <v>0</v>
          </cell>
          <cell r="V1548">
            <v>0</v>
          </cell>
          <cell r="W1548">
            <v>0</v>
          </cell>
          <cell r="X1548">
            <v>0</v>
          </cell>
          <cell r="Y1548">
            <v>0</v>
          </cell>
          <cell r="Z1548">
            <v>0</v>
          </cell>
          <cell r="AA1548">
            <v>0</v>
          </cell>
          <cell r="AB1548">
            <v>0</v>
          </cell>
          <cell r="AC1548">
            <v>0</v>
          </cell>
          <cell r="AD1548">
            <v>0</v>
          </cell>
          <cell r="AE1548">
            <v>0</v>
          </cell>
          <cell r="AF1548">
            <v>0</v>
          </cell>
          <cell r="AG1548">
            <v>0</v>
          </cell>
          <cell r="AH1548">
            <v>0</v>
          </cell>
          <cell r="AI1548">
            <v>0</v>
          </cell>
          <cell r="AJ1548">
            <v>0</v>
          </cell>
          <cell r="AK1548">
            <v>0</v>
          </cell>
          <cell r="AL1548">
            <v>0</v>
          </cell>
          <cell r="AM1548">
            <v>0</v>
          </cell>
          <cell r="AN1548">
            <v>0</v>
          </cell>
        </row>
        <row r="1549">
          <cell r="A1549">
            <v>50</v>
          </cell>
          <cell r="B1549" t="str">
            <v>UR</v>
          </cell>
          <cell r="C1549" t="str">
            <v>rm</v>
          </cell>
          <cell r="D1549">
            <v>0</v>
          </cell>
          <cell r="E1549">
            <v>0</v>
          </cell>
          <cell r="F1549">
            <v>0</v>
          </cell>
          <cell r="G1549">
            <v>0</v>
          </cell>
          <cell r="H1549">
            <v>0</v>
          </cell>
          <cell r="I1549">
            <v>0</v>
          </cell>
          <cell r="J1549">
            <v>0</v>
          </cell>
          <cell r="K1549">
            <v>0</v>
          </cell>
          <cell r="L1549">
            <v>0</v>
          </cell>
          <cell r="M1549">
            <v>0</v>
          </cell>
          <cell r="N1549">
            <v>0</v>
          </cell>
          <cell r="O1549">
            <v>0</v>
          </cell>
          <cell r="P1549">
            <v>0</v>
          </cell>
          <cell r="Q1549">
            <v>0</v>
          </cell>
          <cell r="R1549">
            <v>0</v>
          </cell>
          <cell r="S1549">
            <v>0</v>
          </cell>
          <cell r="T1549">
            <v>0</v>
          </cell>
          <cell r="U1549">
            <v>0</v>
          </cell>
          <cell r="V1549">
            <v>0</v>
          </cell>
          <cell r="W1549">
            <v>0</v>
          </cell>
          <cell r="X1549">
            <v>0</v>
          </cell>
          <cell r="Y1549">
            <v>0</v>
          </cell>
          <cell r="Z1549">
            <v>0</v>
          </cell>
          <cell r="AA1549">
            <v>0</v>
          </cell>
          <cell r="AB1549">
            <v>0</v>
          </cell>
          <cell r="AC1549">
            <v>0</v>
          </cell>
          <cell r="AD1549">
            <v>0</v>
          </cell>
          <cell r="AE1549">
            <v>0</v>
          </cell>
          <cell r="AF1549">
            <v>0</v>
          </cell>
          <cell r="AG1549">
            <v>0</v>
          </cell>
          <cell r="AH1549">
            <v>0</v>
          </cell>
          <cell r="AI1549">
            <v>0</v>
          </cell>
          <cell r="AJ1549">
            <v>0</v>
          </cell>
          <cell r="AK1549">
            <v>0</v>
          </cell>
          <cell r="AL1549">
            <v>0</v>
          </cell>
          <cell r="AM1549">
            <v>0</v>
          </cell>
          <cell r="AN1549">
            <v>0</v>
          </cell>
        </row>
        <row r="1550">
          <cell r="A1550">
            <v>51</v>
          </cell>
          <cell r="B1550" t="str">
            <v>AG</v>
          </cell>
          <cell r="C1550" t="str">
            <v>ab</v>
          </cell>
          <cell r="D1550">
            <v>0</v>
          </cell>
          <cell r="E1550">
            <v>0</v>
          </cell>
          <cell r="F1550">
            <v>0</v>
          </cell>
          <cell r="G1550">
            <v>0</v>
          </cell>
          <cell r="H1550">
            <v>0</v>
          </cell>
          <cell r="I1550">
            <v>0</v>
          </cell>
          <cell r="J1550">
            <v>0</v>
          </cell>
          <cell r="K1550">
            <v>0</v>
          </cell>
          <cell r="L1550">
            <v>0</v>
          </cell>
          <cell r="M1550">
            <v>0</v>
          </cell>
          <cell r="N1550">
            <v>0</v>
          </cell>
          <cell r="O1550">
            <v>0</v>
          </cell>
          <cell r="P1550">
            <v>0</v>
          </cell>
          <cell r="Q1550">
            <v>0</v>
          </cell>
          <cell r="R1550">
            <v>0</v>
          </cell>
          <cell r="S1550">
            <v>0</v>
          </cell>
          <cell r="T1550">
            <v>0</v>
          </cell>
          <cell r="U1550">
            <v>0</v>
          </cell>
          <cell r="V1550">
            <v>0</v>
          </cell>
          <cell r="W1550">
            <v>0</v>
          </cell>
          <cell r="X1550">
            <v>0</v>
          </cell>
          <cell r="Y1550">
            <v>0</v>
          </cell>
          <cell r="Z1550">
            <v>0</v>
          </cell>
          <cell r="AA1550">
            <v>0</v>
          </cell>
          <cell r="AB1550">
            <v>0</v>
          </cell>
          <cell r="AC1550">
            <v>0</v>
          </cell>
          <cell r="AD1550">
            <v>0</v>
          </cell>
          <cell r="AE1550">
            <v>0</v>
          </cell>
          <cell r="AF1550">
            <v>0</v>
          </cell>
          <cell r="AG1550">
            <v>0</v>
          </cell>
          <cell r="AH1550">
            <v>0</v>
          </cell>
          <cell r="AI1550">
            <v>0</v>
          </cell>
          <cell r="AJ1550">
            <v>0</v>
          </cell>
          <cell r="AK1550">
            <v>0</v>
          </cell>
          <cell r="AL1550">
            <v>0</v>
          </cell>
          <cell r="AM1550">
            <v>0</v>
          </cell>
          <cell r="AN1550">
            <v>0</v>
          </cell>
        </row>
        <row r="1551">
          <cell r="A1551">
            <v>51</v>
          </cell>
          <cell r="B1551" t="str">
            <v>AG</v>
          </cell>
          <cell r="C1551" t="str">
            <v>cp</v>
          </cell>
          <cell r="D1551">
            <v>0</v>
          </cell>
          <cell r="E1551">
            <v>0</v>
          </cell>
          <cell r="F1551">
            <v>0</v>
          </cell>
          <cell r="G1551">
            <v>0</v>
          </cell>
          <cell r="H1551">
            <v>0</v>
          </cell>
          <cell r="I1551">
            <v>0</v>
          </cell>
          <cell r="J1551">
            <v>0</v>
          </cell>
          <cell r="K1551">
            <v>0</v>
          </cell>
          <cell r="L1551">
            <v>0</v>
          </cell>
          <cell r="M1551">
            <v>0</v>
          </cell>
          <cell r="N1551">
            <v>0</v>
          </cell>
          <cell r="O1551">
            <v>0</v>
          </cell>
          <cell r="P1551">
            <v>0</v>
          </cell>
          <cell r="Q1551">
            <v>0</v>
          </cell>
          <cell r="R1551">
            <v>0</v>
          </cell>
          <cell r="S1551">
            <v>0</v>
          </cell>
          <cell r="T1551">
            <v>0</v>
          </cell>
          <cell r="U1551">
            <v>0</v>
          </cell>
          <cell r="V1551">
            <v>0</v>
          </cell>
          <cell r="W1551">
            <v>0</v>
          </cell>
          <cell r="X1551">
            <v>0</v>
          </cell>
          <cell r="Y1551">
            <v>0</v>
          </cell>
          <cell r="Z1551">
            <v>0</v>
          </cell>
          <cell r="AA1551">
            <v>0</v>
          </cell>
          <cell r="AB1551">
            <v>0</v>
          </cell>
          <cell r="AC1551">
            <v>0</v>
          </cell>
          <cell r="AD1551">
            <v>0</v>
          </cell>
          <cell r="AE1551">
            <v>0</v>
          </cell>
          <cell r="AF1551">
            <v>0</v>
          </cell>
          <cell r="AG1551">
            <v>0</v>
          </cell>
          <cell r="AH1551">
            <v>0</v>
          </cell>
          <cell r="AI1551">
            <v>0</v>
          </cell>
          <cell r="AJ1551">
            <v>0</v>
          </cell>
          <cell r="AK1551">
            <v>0</v>
          </cell>
          <cell r="AL1551">
            <v>0</v>
          </cell>
          <cell r="AM1551">
            <v>0</v>
          </cell>
          <cell r="AN1551">
            <v>0</v>
          </cell>
        </row>
        <row r="1552">
          <cell r="A1552">
            <v>51</v>
          </cell>
          <cell r="B1552" t="str">
            <v>AG</v>
          </cell>
          <cell r="C1552" t="str">
            <v>pa</v>
          </cell>
          <cell r="D1552">
            <v>0</v>
          </cell>
          <cell r="E1552">
            <v>0</v>
          </cell>
          <cell r="F1552">
            <v>0</v>
          </cell>
          <cell r="G1552">
            <v>0</v>
          </cell>
          <cell r="H1552">
            <v>0</v>
          </cell>
          <cell r="I1552">
            <v>0</v>
          </cell>
          <cell r="J1552">
            <v>0</v>
          </cell>
          <cell r="K1552">
            <v>0</v>
          </cell>
          <cell r="L1552">
            <v>0</v>
          </cell>
          <cell r="M1552">
            <v>0</v>
          </cell>
          <cell r="N1552">
            <v>0</v>
          </cell>
          <cell r="O1552">
            <v>0</v>
          </cell>
          <cell r="P1552">
            <v>0</v>
          </cell>
          <cell r="Q1552">
            <v>0</v>
          </cell>
          <cell r="R1552">
            <v>0</v>
          </cell>
          <cell r="S1552">
            <v>0</v>
          </cell>
          <cell r="T1552">
            <v>0</v>
          </cell>
          <cell r="U1552">
            <v>0</v>
          </cell>
          <cell r="V1552">
            <v>0</v>
          </cell>
          <cell r="W1552">
            <v>0</v>
          </cell>
          <cell r="X1552">
            <v>0</v>
          </cell>
          <cell r="Y1552">
            <v>0</v>
          </cell>
          <cell r="Z1552">
            <v>0</v>
          </cell>
          <cell r="AA1552">
            <v>0</v>
          </cell>
          <cell r="AB1552">
            <v>0</v>
          </cell>
          <cell r="AC1552">
            <v>0</v>
          </cell>
          <cell r="AD1552">
            <v>0</v>
          </cell>
          <cell r="AE1552">
            <v>0</v>
          </cell>
          <cell r="AF1552">
            <v>0</v>
          </cell>
          <cell r="AG1552">
            <v>0</v>
          </cell>
          <cell r="AH1552">
            <v>0</v>
          </cell>
          <cell r="AI1552">
            <v>0</v>
          </cell>
          <cell r="AJ1552">
            <v>0</v>
          </cell>
          <cell r="AK1552">
            <v>0</v>
          </cell>
          <cell r="AL1552">
            <v>0</v>
          </cell>
          <cell r="AM1552">
            <v>0</v>
          </cell>
          <cell r="AN1552">
            <v>0</v>
          </cell>
        </row>
        <row r="1553">
          <cell r="A1553">
            <v>51</v>
          </cell>
          <cell r="B1553" t="str">
            <v>AL</v>
          </cell>
          <cell r="C1553" t="str">
            <v>ep</v>
          </cell>
          <cell r="D1553">
            <v>0</v>
          </cell>
          <cell r="E1553">
            <v>0</v>
          </cell>
          <cell r="F1553">
            <v>0</v>
          </cell>
          <cell r="G1553">
            <v>0</v>
          </cell>
          <cell r="H1553">
            <v>0</v>
          </cell>
          <cell r="I1553">
            <v>0</v>
          </cell>
          <cell r="J1553">
            <v>0</v>
          </cell>
          <cell r="K1553">
            <v>0</v>
          </cell>
          <cell r="L1553">
            <v>0</v>
          </cell>
          <cell r="M1553">
            <v>0</v>
          </cell>
          <cell r="N1553">
            <v>0</v>
          </cell>
          <cell r="O1553">
            <v>0</v>
          </cell>
          <cell r="P1553">
            <v>0</v>
          </cell>
          <cell r="Q1553">
            <v>0</v>
          </cell>
          <cell r="R1553">
            <v>0</v>
          </cell>
          <cell r="S1553">
            <v>0</v>
          </cell>
          <cell r="T1553">
            <v>0</v>
          </cell>
          <cell r="U1553">
            <v>0</v>
          </cell>
          <cell r="V1553">
            <v>0</v>
          </cell>
          <cell r="W1553">
            <v>0</v>
          </cell>
          <cell r="X1553">
            <v>0</v>
          </cell>
          <cell r="Y1553">
            <v>0</v>
          </cell>
          <cell r="Z1553">
            <v>0</v>
          </cell>
          <cell r="AA1553">
            <v>0</v>
          </cell>
          <cell r="AB1553">
            <v>0</v>
          </cell>
          <cell r="AC1553">
            <v>0</v>
          </cell>
          <cell r="AD1553">
            <v>0</v>
          </cell>
          <cell r="AE1553">
            <v>0</v>
          </cell>
          <cell r="AF1553">
            <v>0</v>
          </cell>
          <cell r="AG1553">
            <v>0</v>
          </cell>
          <cell r="AH1553">
            <v>0</v>
          </cell>
          <cell r="AI1553">
            <v>0</v>
          </cell>
          <cell r="AJ1553">
            <v>0</v>
          </cell>
          <cell r="AK1553">
            <v>0</v>
          </cell>
          <cell r="AL1553">
            <v>0</v>
          </cell>
          <cell r="AM1553">
            <v>0</v>
          </cell>
          <cell r="AN1553">
            <v>0</v>
          </cell>
        </row>
        <row r="1554">
          <cell r="A1554">
            <v>51</v>
          </cell>
          <cell r="B1554" t="str">
            <v>AL</v>
          </cell>
          <cell r="C1554" t="str">
            <v>ff</v>
          </cell>
          <cell r="D1554">
            <v>0</v>
          </cell>
          <cell r="E1554">
            <v>0</v>
          </cell>
          <cell r="F1554">
            <v>0</v>
          </cell>
          <cell r="G1554">
            <v>0</v>
          </cell>
          <cell r="H1554">
            <v>0</v>
          </cell>
          <cell r="I1554">
            <v>0</v>
          </cell>
          <cell r="J1554">
            <v>0</v>
          </cell>
          <cell r="K1554">
            <v>0</v>
          </cell>
          <cell r="L1554">
            <v>0</v>
          </cell>
          <cell r="M1554">
            <v>0</v>
          </cell>
          <cell r="N1554">
            <v>0</v>
          </cell>
          <cell r="O1554">
            <v>0</v>
          </cell>
          <cell r="P1554">
            <v>0</v>
          </cell>
          <cell r="Q1554">
            <v>0</v>
          </cell>
          <cell r="R1554">
            <v>0</v>
          </cell>
          <cell r="S1554">
            <v>0</v>
          </cell>
          <cell r="T1554">
            <v>0</v>
          </cell>
          <cell r="U1554">
            <v>0</v>
          </cell>
          <cell r="V1554">
            <v>0</v>
          </cell>
          <cell r="W1554">
            <v>0</v>
          </cell>
          <cell r="X1554">
            <v>0</v>
          </cell>
          <cell r="Y1554">
            <v>0</v>
          </cell>
          <cell r="Z1554">
            <v>0</v>
          </cell>
          <cell r="AA1554">
            <v>0</v>
          </cell>
          <cell r="AB1554">
            <v>0</v>
          </cell>
          <cell r="AC1554">
            <v>0</v>
          </cell>
          <cell r="AD1554">
            <v>0</v>
          </cell>
          <cell r="AE1554">
            <v>0</v>
          </cell>
          <cell r="AF1554">
            <v>0</v>
          </cell>
          <cell r="AG1554">
            <v>0</v>
          </cell>
          <cell r="AH1554">
            <v>0</v>
          </cell>
          <cell r="AI1554">
            <v>0</v>
          </cell>
          <cell r="AJ1554">
            <v>0</v>
          </cell>
          <cell r="AK1554">
            <v>0</v>
          </cell>
          <cell r="AL1554">
            <v>0</v>
          </cell>
          <cell r="AM1554">
            <v>0</v>
          </cell>
          <cell r="AN1554">
            <v>0</v>
          </cell>
        </row>
        <row r="1555">
          <cell r="A1555">
            <v>51</v>
          </cell>
          <cell r="B1555" t="str">
            <v>AL</v>
          </cell>
          <cell r="C1555" t="str">
            <v>hr</v>
          </cell>
          <cell r="D1555">
            <v>0</v>
          </cell>
          <cell r="E1555">
            <v>0</v>
          </cell>
          <cell r="F1555">
            <v>0</v>
          </cell>
          <cell r="G1555">
            <v>0</v>
          </cell>
          <cell r="H1555">
            <v>0</v>
          </cell>
          <cell r="I1555">
            <v>0</v>
          </cell>
          <cell r="J1555">
            <v>0</v>
          </cell>
          <cell r="K1555">
            <v>0</v>
          </cell>
          <cell r="L1555">
            <v>0</v>
          </cell>
          <cell r="M1555">
            <v>0</v>
          </cell>
          <cell r="N1555">
            <v>0</v>
          </cell>
          <cell r="O1555">
            <v>0</v>
          </cell>
          <cell r="P1555">
            <v>0</v>
          </cell>
          <cell r="Q1555">
            <v>0</v>
          </cell>
          <cell r="R1555">
            <v>0</v>
          </cell>
          <cell r="S1555">
            <v>0</v>
          </cell>
          <cell r="T1555">
            <v>0</v>
          </cell>
          <cell r="U1555">
            <v>0</v>
          </cell>
          <cell r="V1555">
            <v>0</v>
          </cell>
          <cell r="W1555">
            <v>0</v>
          </cell>
          <cell r="X1555">
            <v>0</v>
          </cell>
          <cell r="Y1555">
            <v>0</v>
          </cell>
          <cell r="Z1555">
            <v>0</v>
          </cell>
          <cell r="AA1555">
            <v>0</v>
          </cell>
          <cell r="AB1555">
            <v>0</v>
          </cell>
          <cell r="AC1555">
            <v>0</v>
          </cell>
          <cell r="AD1555">
            <v>0</v>
          </cell>
          <cell r="AE1555">
            <v>0</v>
          </cell>
          <cell r="AF1555">
            <v>0</v>
          </cell>
          <cell r="AG1555">
            <v>0</v>
          </cell>
          <cell r="AH1555">
            <v>0</v>
          </cell>
          <cell r="AI1555">
            <v>0</v>
          </cell>
          <cell r="AJ1555">
            <v>0</v>
          </cell>
          <cell r="AK1555">
            <v>0</v>
          </cell>
          <cell r="AL1555">
            <v>0</v>
          </cell>
          <cell r="AM1555">
            <v>0</v>
          </cell>
          <cell r="AN1555">
            <v>0</v>
          </cell>
        </row>
        <row r="1556">
          <cell r="A1556">
            <v>51</v>
          </cell>
          <cell r="B1556" t="str">
            <v>AL</v>
          </cell>
          <cell r="C1556" t="str">
            <v>of</v>
          </cell>
          <cell r="D1556">
            <v>0</v>
          </cell>
          <cell r="E1556">
            <v>0</v>
          </cell>
          <cell r="F1556">
            <v>0</v>
          </cell>
          <cell r="G1556">
            <v>0</v>
          </cell>
          <cell r="H1556">
            <v>0</v>
          </cell>
          <cell r="I1556">
            <v>0</v>
          </cell>
          <cell r="J1556">
            <v>0</v>
          </cell>
          <cell r="K1556">
            <v>0</v>
          </cell>
          <cell r="L1556">
            <v>0</v>
          </cell>
          <cell r="M1556">
            <v>0</v>
          </cell>
          <cell r="N1556">
            <v>0</v>
          </cell>
          <cell r="O1556">
            <v>0</v>
          </cell>
          <cell r="P1556">
            <v>0</v>
          </cell>
          <cell r="Q1556">
            <v>0</v>
          </cell>
          <cell r="R1556">
            <v>0</v>
          </cell>
          <cell r="S1556">
            <v>0</v>
          </cell>
          <cell r="T1556">
            <v>0</v>
          </cell>
          <cell r="U1556">
            <v>0</v>
          </cell>
          <cell r="V1556">
            <v>0</v>
          </cell>
          <cell r="W1556">
            <v>0</v>
          </cell>
          <cell r="X1556">
            <v>0</v>
          </cell>
          <cell r="Y1556">
            <v>0</v>
          </cell>
          <cell r="Z1556">
            <v>0</v>
          </cell>
          <cell r="AA1556">
            <v>0</v>
          </cell>
          <cell r="AB1556">
            <v>0</v>
          </cell>
          <cell r="AC1556">
            <v>0</v>
          </cell>
          <cell r="AD1556">
            <v>0</v>
          </cell>
          <cell r="AE1556">
            <v>0</v>
          </cell>
          <cell r="AF1556">
            <v>0</v>
          </cell>
          <cell r="AG1556">
            <v>0</v>
          </cell>
          <cell r="AH1556">
            <v>0</v>
          </cell>
          <cell r="AI1556">
            <v>0</v>
          </cell>
          <cell r="AJ1556">
            <v>0</v>
          </cell>
          <cell r="AK1556">
            <v>0</v>
          </cell>
          <cell r="AL1556">
            <v>0</v>
          </cell>
          <cell r="AM1556">
            <v>0</v>
          </cell>
          <cell r="AN1556">
            <v>0</v>
          </cell>
        </row>
        <row r="1557">
          <cell r="A1557">
            <v>51</v>
          </cell>
          <cell r="B1557" t="str">
            <v>CR</v>
          </cell>
          <cell r="C1557" t="str">
            <v>as</v>
          </cell>
          <cell r="D1557">
            <v>0</v>
          </cell>
          <cell r="E1557">
            <v>0</v>
          </cell>
          <cell r="F1557">
            <v>0</v>
          </cell>
          <cell r="G1557">
            <v>0</v>
          </cell>
          <cell r="H1557">
            <v>0</v>
          </cell>
          <cell r="I1557">
            <v>0</v>
          </cell>
          <cell r="J1557">
            <v>0</v>
          </cell>
          <cell r="K1557">
            <v>0</v>
          </cell>
          <cell r="L1557">
            <v>0</v>
          </cell>
          <cell r="M1557">
            <v>0</v>
          </cell>
          <cell r="N1557">
            <v>0</v>
          </cell>
          <cell r="O1557">
            <v>0</v>
          </cell>
          <cell r="P1557">
            <v>0</v>
          </cell>
          <cell r="Q1557">
            <v>0</v>
          </cell>
          <cell r="R1557">
            <v>0</v>
          </cell>
          <cell r="S1557">
            <v>0</v>
          </cell>
          <cell r="T1557">
            <v>0</v>
          </cell>
          <cell r="U1557">
            <v>0</v>
          </cell>
          <cell r="V1557">
            <v>0</v>
          </cell>
          <cell r="W1557">
            <v>0</v>
          </cell>
          <cell r="X1557">
            <v>0</v>
          </cell>
          <cell r="Y1557">
            <v>0</v>
          </cell>
          <cell r="Z1557">
            <v>0</v>
          </cell>
          <cell r="AA1557">
            <v>0</v>
          </cell>
          <cell r="AB1557">
            <v>0</v>
          </cell>
          <cell r="AC1557">
            <v>0</v>
          </cell>
          <cell r="AD1557">
            <v>0</v>
          </cell>
          <cell r="AE1557">
            <v>0</v>
          </cell>
          <cell r="AF1557">
            <v>0</v>
          </cell>
          <cell r="AG1557">
            <v>0</v>
          </cell>
          <cell r="AH1557">
            <v>0</v>
          </cell>
          <cell r="AI1557">
            <v>0</v>
          </cell>
          <cell r="AJ1557">
            <v>0</v>
          </cell>
          <cell r="AK1557">
            <v>0</v>
          </cell>
          <cell r="AL1557">
            <v>0</v>
          </cell>
          <cell r="AM1557">
            <v>0</v>
          </cell>
          <cell r="AN1557">
            <v>0</v>
          </cell>
        </row>
        <row r="1558">
          <cell r="A1558">
            <v>51</v>
          </cell>
          <cell r="B1558" t="str">
            <v>CR</v>
          </cell>
          <cell r="C1558" t="str">
            <v>hy</v>
          </cell>
          <cell r="D1558">
            <v>0</v>
          </cell>
          <cell r="E1558">
            <v>0</v>
          </cell>
          <cell r="F1558">
            <v>0</v>
          </cell>
          <cell r="G1558">
            <v>0</v>
          </cell>
          <cell r="H1558">
            <v>0</v>
          </cell>
          <cell r="I1558">
            <v>0</v>
          </cell>
          <cell r="J1558">
            <v>0</v>
          </cell>
          <cell r="K1558">
            <v>0</v>
          </cell>
          <cell r="L1558">
            <v>0</v>
          </cell>
          <cell r="M1558">
            <v>0</v>
          </cell>
          <cell r="N1558">
            <v>0</v>
          </cell>
          <cell r="O1558">
            <v>0</v>
          </cell>
          <cell r="P1558">
            <v>0</v>
          </cell>
          <cell r="Q1558">
            <v>0</v>
          </cell>
          <cell r="R1558">
            <v>0</v>
          </cell>
          <cell r="S1558">
            <v>0</v>
          </cell>
          <cell r="T1558">
            <v>0</v>
          </cell>
          <cell r="U1558">
            <v>0</v>
          </cell>
          <cell r="V1558">
            <v>0</v>
          </cell>
          <cell r="W1558">
            <v>0</v>
          </cell>
          <cell r="X1558">
            <v>0</v>
          </cell>
          <cell r="Y1558">
            <v>0</v>
          </cell>
          <cell r="Z1558">
            <v>0</v>
          </cell>
          <cell r="AA1558">
            <v>0</v>
          </cell>
          <cell r="AB1558">
            <v>0</v>
          </cell>
          <cell r="AC1558">
            <v>0</v>
          </cell>
          <cell r="AD1558">
            <v>0</v>
          </cell>
          <cell r="AE1558">
            <v>0</v>
          </cell>
          <cell r="AF1558">
            <v>0</v>
          </cell>
          <cell r="AG1558">
            <v>0</v>
          </cell>
          <cell r="AH1558">
            <v>0</v>
          </cell>
          <cell r="AI1558">
            <v>0</v>
          </cell>
          <cell r="AJ1558">
            <v>0</v>
          </cell>
          <cell r="AK1558">
            <v>0</v>
          </cell>
          <cell r="AL1558">
            <v>0</v>
          </cell>
          <cell r="AM1558">
            <v>0</v>
          </cell>
          <cell r="AN1558">
            <v>0</v>
          </cell>
        </row>
        <row r="1559">
          <cell r="A1559">
            <v>51</v>
          </cell>
          <cell r="B1559" t="str">
            <v>CR</v>
          </cell>
          <cell r="C1559" t="str">
            <v>pp</v>
          </cell>
          <cell r="D1559">
            <v>0</v>
          </cell>
          <cell r="E1559">
            <v>0</v>
          </cell>
          <cell r="F1559">
            <v>0</v>
          </cell>
          <cell r="G1559">
            <v>0</v>
          </cell>
          <cell r="H1559">
            <v>0</v>
          </cell>
          <cell r="I1559">
            <v>0</v>
          </cell>
          <cell r="J1559">
            <v>0</v>
          </cell>
          <cell r="K1559">
            <v>0</v>
          </cell>
          <cell r="L1559">
            <v>0</v>
          </cell>
          <cell r="M1559">
            <v>0</v>
          </cell>
          <cell r="N1559">
            <v>0</v>
          </cell>
          <cell r="O1559">
            <v>0</v>
          </cell>
          <cell r="P1559">
            <v>0</v>
          </cell>
          <cell r="Q1559">
            <v>0</v>
          </cell>
          <cell r="R1559">
            <v>0</v>
          </cell>
          <cell r="S1559">
            <v>0</v>
          </cell>
          <cell r="T1559">
            <v>0</v>
          </cell>
          <cell r="U1559">
            <v>0</v>
          </cell>
          <cell r="V1559">
            <v>0</v>
          </cell>
          <cell r="W1559">
            <v>0</v>
          </cell>
          <cell r="X1559">
            <v>0</v>
          </cell>
          <cell r="Y1559">
            <v>0</v>
          </cell>
          <cell r="Z1559">
            <v>0</v>
          </cell>
          <cell r="AA1559">
            <v>0</v>
          </cell>
          <cell r="AB1559">
            <v>0</v>
          </cell>
          <cell r="AC1559">
            <v>0</v>
          </cell>
          <cell r="AD1559">
            <v>0</v>
          </cell>
          <cell r="AE1559">
            <v>0</v>
          </cell>
          <cell r="AF1559">
            <v>0</v>
          </cell>
          <cell r="AG1559">
            <v>0</v>
          </cell>
          <cell r="AH1559">
            <v>0</v>
          </cell>
          <cell r="AI1559">
            <v>0</v>
          </cell>
          <cell r="AJ1559">
            <v>0</v>
          </cell>
          <cell r="AK1559">
            <v>0</v>
          </cell>
          <cell r="AL1559">
            <v>0</v>
          </cell>
          <cell r="AM1559">
            <v>0</v>
          </cell>
          <cell r="AN1559">
            <v>0</v>
          </cell>
        </row>
        <row r="1560">
          <cell r="A1560">
            <v>51</v>
          </cell>
          <cell r="B1560" t="str">
            <v>CR</v>
          </cell>
          <cell r="C1560" t="str">
            <v>ry</v>
          </cell>
          <cell r="D1560">
            <v>0</v>
          </cell>
          <cell r="E1560">
            <v>0</v>
          </cell>
          <cell r="F1560">
            <v>0</v>
          </cell>
          <cell r="G1560">
            <v>0</v>
          </cell>
          <cell r="H1560">
            <v>0</v>
          </cell>
          <cell r="I1560">
            <v>0</v>
          </cell>
          <cell r="J1560">
            <v>0</v>
          </cell>
          <cell r="K1560">
            <v>0</v>
          </cell>
          <cell r="L1560">
            <v>0</v>
          </cell>
          <cell r="M1560">
            <v>0</v>
          </cell>
          <cell r="N1560">
            <v>0</v>
          </cell>
          <cell r="O1560">
            <v>0</v>
          </cell>
          <cell r="P1560">
            <v>0</v>
          </cell>
          <cell r="Q1560">
            <v>0</v>
          </cell>
          <cell r="R1560">
            <v>0</v>
          </cell>
          <cell r="S1560">
            <v>0</v>
          </cell>
          <cell r="T1560">
            <v>0</v>
          </cell>
          <cell r="U1560">
            <v>0</v>
          </cell>
          <cell r="V1560">
            <v>0</v>
          </cell>
          <cell r="W1560">
            <v>0</v>
          </cell>
          <cell r="X1560">
            <v>0</v>
          </cell>
          <cell r="Y1560">
            <v>0</v>
          </cell>
          <cell r="Z1560">
            <v>0</v>
          </cell>
          <cell r="AA1560">
            <v>0</v>
          </cell>
          <cell r="AB1560">
            <v>0</v>
          </cell>
          <cell r="AC1560">
            <v>0</v>
          </cell>
          <cell r="AD1560">
            <v>0</v>
          </cell>
          <cell r="AE1560">
            <v>0</v>
          </cell>
          <cell r="AF1560">
            <v>0</v>
          </cell>
          <cell r="AG1560">
            <v>0</v>
          </cell>
          <cell r="AH1560">
            <v>0</v>
          </cell>
          <cell r="AI1560">
            <v>0</v>
          </cell>
          <cell r="AJ1560">
            <v>0</v>
          </cell>
          <cell r="AK1560">
            <v>0</v>
          </cell>
          <cell r="AL1560">
            <v>0</v>
          </cell>
          <cell r="AM1560">
            <v>0</v>
          </cell>
          <cell r="AN1560">
            <v>0</v>
          </cell>
        </row>
        <row r="1561">
          <cell r="A1561">
            <v>51</v>
          </cell>
          <cell r="B1561" t="str">
            <v>CR</v>
          </cell>
          <cell r="C1561" t="str">
            <v>sl</v>
          </cell>
          <cell r="D1561">
            <v>0</v>
          </cell>
          <cell r="E1561">
            <v>0</v>
          </cell>
          <cell r="F1561">
            <v>0</v>
          </cell>
          <cell r="G1561">
            <v>0</v>
          </cell>
          <cell r="H1561">
            <v>0</v>
          </cell>
          <cell r="I1561">
            <v>0</v>
          </cell>
          <cell r="J1561">
            <v>0</v>
          </cell>
          <cell r="K1561">
            <v>0</v>
          </cell>
          <cell r="L1561">
            <v>0</v>
          </cell>
          <cell r="M1561">
            <v>0</v>
          </cell>
          <cell r="N1561">
            <v>0</v>
          </cell>
          <cell r="O1561">
            <v>0</v>
          </cell>
          <cell r="P1561">
            <v>0</v>
          </cell>
          <cell r="Q1561">
            <v>0</v>
          </cell>
          <cell r="R1561">
            <v>0</v>
          </cell>
          <cell r="S1561">
            <v>0</v>
          </cell>
          <cell r="T1561">
            <v>0</v>
          </cell>
          <cell r="U1561">
            <v>0</v>
          </cell>
          <cell r="V1561">
            <v>0</v>
          </cell>
          <cell r="W1561">
            <v>0</v>
          </cell>
          <cell r="X1561">
            <v>0</v>
          </cell>
          <cell r="Y1561">
            <v>0</v>
          </cell>
          <cell r="Z1561">
            <v>0</v>
          </cell>
          <cell r="AA1561">
            <v>0</v>
          </cell>
          <cell r="AB1561">
            <v>0</v>
          </cell>
          <cell r="AC1561">
            <v>0</v>
          </cell>
          <cell r="AD1561">
            <v>0</v>
          </cell>
          <cell r="AE1561">
            <v>0</v>
          </cell>
          <cell r="AF1561">
            <v>0</v>
          </cell>
          <cell r="AG1561">
            <v>0</v>
          </cell>
          <cell r="AH1561">
            <v>0</v>
          </cell>
          <cell r="AI1561">
            <v>0</v>
          </cell>
          <cell r="AJ1561">
            <v>0</v>
          </cell>
          <cell r="AK1561">
            <v>0</v>
          </cell>
          <cell r="AL1561">
            <v>0</v>
          </cell>
          <cell r="AM1561">
            <v>0</v>
          </cell>
          <cell r="AN1561">
            <v>0</v>
          </cell>
        </row>
        <row r="1562">
          <cell r="A1562">
            <v>51</v>
          </cell>
          <cell r="B1562" t="str">
            <v>FO</v>
          </cell>
          <cell r="C1562" t="str">
            <v>uf</v>
          </cell>
          <cell r="D1562">
            <v>0</v>
          </cell>
          <cell r="E1562">
            <v>0</v>
          </cell>
          <cell r="F1562">
            <v>0</v>
          </cell>
          <cell r="G1562">
            <v>0</v>
          </cell>
          <cell r="H1562">
            <v>0</v>
          </cell>
          <cell r="I1562">
            <v>0</v>
          </cell>
          <cell r="J1562">
            <v>0</v>
          </cell>
          <cell r="K1562">
            <v>0</v>
          </cell>
          <cell r="L1562">
            <v>0</v>
          </cell>
          <cell r="M1562">
            <v>0</v>
          </cell>
          <cell r="N1562">
            <v>0</v>
          </cell>
          <cell r="O1562">
            <v>0</v>
          </cell>
          <cell r="P1562">
            <v>0</v>
          </cell>
          <cell r="Q1562">
            <v>0</v>
          </cell>
          <cell r="R1562">
            <v>0</v>
          </cell>
          <cell r="S1562">
            <v>0</v>
          </cell>
          <cell r="T1562">
            <v>0</v>
          </cell>
          <cell r="U1562">
            <v>0</v>
          </cell>
          <cell r="V1562">
            <v>0</v>
          </cell>
          <cell r="W1562">
            <v>0</v>
          </cell>
          <cell r="X1562">
            <v>0</v>
          </cell>
          <cell r="Y1562">
            <v>0</v>
          </cell>
          <cell r="Z1562">
            <v>0</v>
          </cell>
          <cell r="AA1562">
            <v>0</v>
          </cell>
          <cell r="AB1562">
            <v>0</v>
          </cell>
          <cell r="AC1562">
            <v>0</v>
          </cell>
          <cell r="AD1562">
            <v>0</v>
          </cell>
          <cell r="AE1562">
            <v>0</v>
          </cell>
          <cell r="AF1562">
            <v>0</v>
          </cell>
          <cell r="AG1562">
            <v>0</v>
          </cell>
          <cell r="AH1562">
            <v>0</v>
          </cell>
          <cell r="AI1562">
            <v>0</v>
          </cell>
          <cell r="AJ1562">
            <v>0</v>
          </cell>
          <cell r="AK1562">
            <v>0</v>
          </cell>
          <cell r="AL1562">
            <v>0</v>
          </cell>
          <cell r="AM1562">
            <v>0</v>
          </cell>
          <cell r="AN1562">
            <v>0</v>
          </cell>
        </row>
        <row r="1563">
          <cell r="A1563">
            <v>51</v>
          </cell>
          <cell r="B1563" t="str">
            <v>IN</v>
          </cell>
          <cell r="C1563" t="str">
            <v>hi</v>
          </cell>
          <cell r="D1563">
            <v>0</v>
          </cell>
          <cell r="E1563">
            <v>0</v>
          </cell>
          <cell r="F1563">
            <v>0</v>
          </cell>
          <cell r="G1563">
            <v>0</v>
          </cell>
          <cell r="H1563">
            <v>0</v>
          </cell>
          <cell r="I1563">
            <v>0</v>
          </cell>
          <cell r="J1563">
            <v>0</v>
          </cell>
          <cell r="K1563">
            <v>0</v>
          </cell>
          <cell r="L1563">
            <v>0</v>
          </cell>
          <cell r="M1563">
            <v>0</v>
          </cell>
          <cell r="N1563">
            <v>0</v>
          </cell>
          <cell r="O1563">
            <v>0</v>
          </cell>
          <cell r="P1563">
            <v>0</v>
          </cell>
          <cell r="Q1563">
            <v>0</v>
          </cell>
          <cell r="R1563">
            <v>0</v>
          </cell>
          <cell r="S1563">
            <v>0</v>
          </cell>
          <cell r="T1563">
            <v>0</v>
          </cell>
          <cell r="U1563">
            <v>0</v>
          </cell>
          <cell r="V1563">
            <v>0</v>
          </cell>
          <cell r="W1563">
            <v>0</v>
          </cell>
          <cell r="X1563">
            <v>0</v>
          </cell>
          <cell r="Y1563">
            <v>0</v>
          </cell>
          <cell r="Z1563">
            <v>0</v>
          </cell>
          <cell r="AA1563">
            <v>0</v>
          </cell>
          <cell r="AB1563">
            <v>0</v>
          </cell>
          <cell r="AC1563">
            <v>0</v>
          </cell>
          <cell r="AD1563">
            <v>0</v>
          </cell>
          <cell r="AE1563">
            <v>0</v>
          </cell>
          <cell r="AF1563">
            <v>0</v>
          </cell>
          <cell r="AG1563">
            <v>0</v>
          </cell>
          <cell r="AH1563">
            <v>0</v>
          </cell>
          <cell r="AI1563">
            <v>0</v>
          </cell>
          <cell r="AJ1563">
            <v>0</v>
          </cell>
          <cell r="AK1563">
            <v>0</v>
          </cell>
          <cell r="AL1563">
            <v>0</v>
          </cell>
          <cell r="AM1563">
            <v>0</v>
          </cell>
          <cell r="AN1563">
            <v>0</v>
          </cell>
        </row>
        <row r="1564">
          <cell r="A1564">
            <v>51</v>
          </cell>
          <cell r="B1564" t="str">
            <v>IN</v>
          </cell>
          <cell r="C1564" t="str">
            <v>ih</v>
          </cell>
          <cell r="D1564">
            <v>0</v>
          </cell>
          <cell r="E1564">
            <v>0</v>
          </cell>
          <cell r="F1564">
            <v>0</v>
          </cell>
          <cell r="G1564">
            <v>0</v>
          </cell>
          <cell r="H1564">
            <v>0</v>
          </cell>
          <cell r="I1564">
            <v>0</v>
          </cell>
          <cell r="J1564">
            <v>0</v>
          </cell>
          <cell r="K1564">
            <v>0</v>
          </cell>
          <cell r="L1564">
            <v>0</v>
          </cell>
          <cell r="M1564">
            <v>0</v>
          </cell>
          <cell r="N1564">
            <v>0</v>
          </cell>
          <cell r="O1564">
            <v>0</v>
          </cell>
          <cell r="P1564">
            <v>0</v>
          </cell>
          <cell r="Q1564">
            <v>0</v>
          </cell>
          <cell r="R1564">
            <v>0</v>
          </cell>
          <cell r="S1564">
            <v>0</v>
          </cell>
          <cell r="T1564">
            <v>0</v>
          </cell>
          <cell r="U1564">
            <v>0</v>
          </cell>
          <cell r="V1564">
            <v>0</v>
          </cell>
          <cell r="W1564">
            <v>0</v>
          </cell>
          <cell r="X1564">
            <v>0</v>
          </cell>
          <cell r="Y1564">
            <v>0</v>
          </cell>
          <cell r="Z1564">
            <v>0</v>
          </cell>
          <cell r="AA1564">
            <v>0</v>
          </cell>
          <cell r="AB1564">
            <v>0</v>
          </cell>
          <cell r="AC1564">
            <v>0</v>
          </cell>
          <cell r="AD1564">
            <v>0</v>
          </cell>
          <cell r="AE1564">
            <v>0</v>
          </cell>
          <cell r="AF1564">
            <v>0</v>
          </cell>
          <cell r="AG1564">
            <v>0</v>
          </cell>
          <cell r="AH1564">
            <v>0</v>
          </cell>
          <cell r="AI1564">
            <v>0</v>
          </cell>
          <cell r="AJ1564">
            <v>0</v>
          </cell>
          <cell r="AK1564">
            <v>0</v>
          </cell>
          <cell r="AL1564">
            <v>0</v>
          </cell>
          <cell r="AM1564">
            <v>0</v>
          </cell>
          <cell r="AN1564">
            <v>0</v>
          </cell>
        </row>
        <row r="1565">
          <cell r="A1565">
            <v>51</v>
          </cell>
          <cell r="B1565" t="str">
            <v>IN</v>
          </cell>
          <cell r="C1565" t="str">
            <v>li</v>
          </cell>
          <cell r="D1565">
            <v>0.62282999999999999</v>
          </cell>
          <cell r="E1565">
            <v>0.62282999999999999</v>
          </cell>
          <cell r="F1565">
            <v>0.62282999999999999</v>
          </cell>
          <cell r="G1565">
            <v>0.62282999999999999</v>
          </cell>
          <cell r="H1565">
            <v>0.62282999999999999</v>
          </cell>
          <cell r="I1565">
            <v>0.62282999999999999</v>
          </cell>
          <cell r="J1565">
            <v>0.62282999999999999</v>
          </cell>
          <cell r="K1565">
            <v>0.62282999999999999</v>
          </cell>
          <cell r="L1565">
            <v>0.62282999999999999</v>
          </cell>
          <cell r="M1565">
            <v>0.62282999999999999</v>
          </cell>
          <cell r="N1565">
            <v>0.62282999999999999</v>
          </cell>
          <cell r="O1565">
            <v>0.62282999999999999</v>
          </cell>
          <cell r="P1565">
            <v>0.62282999999999999</v>
          </cell>
          <cell r="Q1565">
            <v>0.62282999999999999</v>
          </cell>
          <cell r="R1565">
            <v>0.62283041407550954</v>
          </cell>
          <cell r="S1565">
            <v>0.62283082815101909</v>
          </cell>
          <cell r="T1565">
            <v>0.62283124222652864</v>
          </cell>
          <cell r="U1565">
            <v>0.62283165630203818</v>
          </cell>
          <cell r="V1565">
            <v>0.62283207037754773</v>
          </cell>
          <cell r="W1565">
            <v>0.62283248445305728</v>
          </cell>
          <cell r="X1565">
            <v>0.62283289852856683</v>
          </cell>
          <cell r="Y1565">
            <v>0.62283331260407637</v>
          </cell>
          <cell r="Z1565">
            <v>0.62283372667958592</v>
          </cell>
          <cell r="AA1565">
            <v>0.62283414075509547</v>
          </cell>
          <cell r="AB1565">
            <v>0.62283455483060501</v>
          </cell>
          <cell r="AC1565">
            <v>0.62283496890611512</v>
          </cell>
          <cell r="AD1565">
            <v>0.62283496890611512</v>
          </cell>
          <cell r="AE1565">
            <v>0.62283496890611512</v>
          </cell>
          <cell r="AF1565">
            <v>0.62283496890611512</v>
          </cell>
          <cell r="AG1565">
            <v>0.62283496890611512</v>
          </cell>
          <cell r="AH1565">
            <v>0.62283496890611512</v>
          </cell>
          <cell r="AI1565">
            <v>0.62283496890611512</v>
          </cell>
          <cell r="AJ1565">
            <v>0.62283496890611512</v>
          </cell>
          <cell r="AK1565">
            <v>0.62283496890611512</v>
          </cell>
          <cell r="AL1565">
            <v>0.62283496890611512</v>
          </cell>
          <cell r="AM1565">
            <v>0.62283496890611512</v>
          </cell>
          <cell r="AN1565">
            <v>0.62283496890611512</v>
          </cell>
        </row>
        <row r="1566">
          <cell r="A1566">
            <v>51</v>
          </cell>
          <cell r="B1566" t="str">
            <v>IN</v>
          </cell>
          <cell r="C1566" t="str">
            <v>oi</v>
          </cell>
          <cell r="D1566">
            <v>0</v>
          </cell>
          <cell r="E1566">
            <v>0</v>
          </cell>
          <cell r="F1566">
            <v>0</v>
          </cell>
          <cell r="G1566">
            <v>0</v>
          </cell>
          <cell r="H1566">
            <v>0</v>
          </cell>
          <cell r="I1566">
            <v>0</v>
          </cell>
          <cell r="J1566">
            <v>0</v>
          </cell>
          <cell r="K1566">
            <v>0</v>
          </cell>
          <cell r="L1566">
            <v>0</v>
          </cell>
          <cell r="M1566">
            <v>0</v>
          </cell>
          <cell r="N1566">
            <v>0</v>
          </cell>
          <cell r="O1566">
            <v>0</v>
          </cell>
          <cell r="P1566">
            <v>0</v>
          </cell>
          <cell r="Q1566">
            <v>0</v>
          </cell>
          <cell r="R1566">
            <v>0</v>
          </cell>
          <cell r="S1566">
            <v>0</v>
          </cell>
          <cell r="T1566">
            <v>0</v>
          </cell>
          <cell r="U1566">
            <v>0</v>
          </cell>
          <cell r="V1566">
            <v>0</v>
          </cell>
          <cell r="W1566">
            <v>0</v>
          </cell>
          <cell r="X1566">
            <v>0</v>
          </cell>
          <cell r="Y1566">
            <v>0</v>
          </cell>
          <cell r="Z1566">
            <v>0</v>
          </cell>
          <cell r="AA1566">
            <v>0</v>
          </cell>
          <cell r="AB1566">
            <v>0</v>
          </cell>
          <cell r="AC1566">
            <v>0</v>
          </cell>
          <cell r="AD1566">
            <v>0</v>
          </cell>
          <cell r="AE1566">
            <v>0</v>
          </cell>
          <cell r="AF1566">
            <v>0</v>
          </cell>
          <cell r="AG1566">
            <v>0</v>
          </cell>
          <cell r="AH1566">
            <v>0</v>
          </cell>
          <cell r="AI1566">
            <v>0</v>
          </cell>
          <cell r="AJ1566">
            <v>0</v>
          </cell>
          <cell r="AK1566">
            <v>0</v>
          </cell>
          <cell r="AL1566">
            <v>0</v>
          </cell>
          <cell r="AM1566">
            <v>0</v>
          </cell>
          <cell r="AN1566">
            <v>0</v>
          </cell>
        </row>
        <row r="1567">
          <cell r="A1567">
            <v>51</v>
          </cell>
          <cell r="B1567" t="str">
            <v>IN</v>
          </cell>
          <cell r="C1567" t="str">
            <v>wp</v>
          </cell>
          <cell r="D1567">
            <v>0</v>
          </cell>
          <cell r="E1567">
            <v>0</v>
          </cell>
          <cell r="F1567">
            <v>0</v>
          </cell>
          <cell r="G1567">
            <v>0</v>
          </cell>
          <cell r="H1567">
            <v>0</v>
          </cell>
          <cell r="I1567">
            <v>0</v>
          </cell>
          <cell r="J1567">
            <v>0</v>
          </cell>
          <cell r="K1567">
            <v>0</v>
          </cell>
          <cell r="L1567">
            <v>0</v>
          </cell>
          <cell r="M1567">
            <v>0</v>
          </cell>
          <cell r="N1567">
            <v>0</v>
          </cell>
          <cell r="O1567">
            <v>0</v>
          </cell>
          <cell r="P1567">
            <v>0</v>
          </cell>
          <cell r="Q1567">
            <v>0</v>
          </cell>
          <cell r="R1567">
            <v>0</v>
          </cell>
          <cell r="S1567">
            <v>0</v>
          </cell>
          <cell r="T1567">
            <v>0</v>
          </cell>
          <cell r="U1567">
            <v>0</v>
          </cell>
          <cell r="V1567">
            <v>0</v>
          </cell>
          <cell r="W1567">
            <v>0</v>
          </cell>
          <cell r="X1567">
            <v>0</v>
          </cell>
          <cell r="Y1567">
            <v>0</v>
          </cell>
          <cell r="Z1567">
            <v>0</v>
          </cell>
          <cell r="AA1567">
            <v>0</v>
          </cell>
          <cell r="AB1567">
            <v>0</v>
          </cell>
          <cell r="AC1567">
            <v>0</v>
          </cell>
          <cell r="AD1567">
            <v>0</v>
          </cell>
          <cell r="AE1567">
            <v>0</v>
          </cell>
          <cell r="AF1567">
            <v>0</v>
          </cell>
          <cell r="AG1567">
            <v>0</v>
          </cell>
          <cell r="AH1567">
            <v>0</v>
          </cell>
          <cell r="AI1567">
            <v>0</v>
          </cell>
          <cell r="AJ1567">
            <v>0</v>
          </cell>
          <cell r="AK1567">
            <v>0</v>
          </cell>
          <cell r="AL1567">
            <v>0</v>
          </cell>
          <cell r="AM1567">
            <v>0</v>
          </cell>
          <cell r="AN1567">
            <v>0</v>
          </cell>
        </row>
        <row r="1568">
          <cell r="A1568">
            <v>51</v>
          </cell>
          <cell r="B1568" t="str">
            <v>RC</v>
          </cell>
          <cell r="C1568" t="str">
            <v>ca</v>
          </cell>
          <cell r="D1568">
            <v>0</v>
          </cell>
          <cell r="E1568">
            <v>0</v>
          </cell>
          <cell r="F1568">
            <v>0</v>
          </cell>
          <cell r="G1568">
            <v>0</v>
          </cell>
          <cell r="H1568">
            <v>0</v>
          </cell>
          <cell r="I1568">
            <v>0</v>
          </cell>
          <cell r="J1568">
            <v>0</v>
          </cell>
          <cell r="K1568">
            <v>0</v>
          </cell>
          <cell r="L1568">
            <v>0</v>
          </cell>
          <cell r="M1568">
            <v>0</v>
          </cell>
          <cell r="N1568">
            <v>0</v>
          </cell>
          <cell r="O1568">
            <v>0</v>
          </cell>
          <cell r="P1568">
            <v>0</v>
          </cell>
          <cell r="Q1568">
            <v>0</v>
          </cell>
          <cell r="R1568">
            <v>0</v>
          </cell>
          <cell r="S1568">
            <v>0</v>
          </cell>
          <cell r="T1568">
            <v>0</v>
          </cell>
          <cell r="U1568">
            <v>0</v>
          </cell>
          <cell r="V1568">
            <v>0</v>
          </cell>
          <cell r="W1568">
            <v>0</v>
          </cell>
          <cell r="X1568">
            <v>0</v>
          </cell>
          <cell r="Y1568">
            <v>0</v>
          </cell>
          <cell r="Z1568">
            <v>0</v>
          </cell>
          <cell r="AA1568">
            <v>0</v>
          </cell>
          <cell r="AB1568">
            <v>0</v>
          </cell>
          <cell r="AC1568">
            <v>0</v>
          </cell>
          <cell r="AD1568">
            <v>0</v>
          </cell>
          <cell r="AE1568">
            <v>0</v>
          </cell>
          <cell r="AF1568">
            <v>0</v>
          </cell>
          <cell r="AG1568">
            <v>0</v>
          </cell>
          <cell r="AH1568">
            <v>0</v>
          </cell>
          <cell r="AI1568">
            <v>0</v>
          </cell>
          <cell r="AJ1568">
            <v>0</v>
          </cell>
          <cell r="AK1568">
            <v>0</v>
          </cell>
          <cell r="AL1568">
            <v>0</v>
          </cell>
          <cell r="AM1568">
            <v>0</v>
          </cell>
          <cell r="AN1568">
            <v>0</v>
          </cell>
        </row>
        <row r="1569">
          <cell r="A1569">
            <v>51</v>
          </cell>
          <cell r="B1569" t="str">
            <v>RC</v>
          </cell>
          <cell r="C1569" t="str">
            <v>go</v>
          </cell>
          <cell r="D1569">
            <v>0</v>
          </cell>
          <cell r="E1569">
            <v>0</v>
          </cell>
          <cell r="F1569">
            <v>0</v>
          </cell>
          <cell r="G1569">
            <v>0</v>
          </cell>
          <cell r="H1569">
            <v>0</v>
          </cell>
          <cell r="I1569">
            <v>0</v>
          </cell>
          <cell r="J1569">
            <v>0</v>
          </cell>
          <cell r="K1569">
            <v>0</v>
          </cell>
          <cell r="L1569">
            <v>0</v>
          </cell>
          <cell r="M1569">
            <v>0</v>
          </cell>
          <cell r="N1569">
            <v>0</v>
          </cell>
          <cell r="O1569">
            <v>0</v>
          </cell>
          <cell r="P1569">
            <v>0</v>
          </cell>
          <cell r="Q1569">
            <v>0</v>
          </cell>
          <cell r="R1569">
            <v>0</v>
          </cell>
          <cell r="S1569">
            <v>0</v>
          </cell>
          <cell r="T1569">
            <v>0</v>
          </cell>
          <cell r="U1569">
            <v>0</v>
          </cell>
          <cell r="V1569">
            <v>0</v>
          </cell>
          <cell r="W1569">
            <v>0</v>
          </cell>
          <cell r="X1569">
            <v>0</v>
          </cell>
          <cell r="Y1569">
            <v>0</v>
          </cell>
          <cell r="Z1569">
            <v>0</v>
          </cell>
          <cell r="AA1569">
            <v>0</v>
          </cell>
          <cell r="AB1569">
            <v>0</v>
          </cell>
          <cell r="AC1569">
            <v>0</v>
          </cell>
          <cell r="AD1569">
            <v>0</v>
          </cell>
          <cell r="AE1569">
            <v>0</v>
          </cell>
          <cell r="AF1569">
            <v>0</v>
          </cell>
          <cell r="AG1569">
            <v>0</v>
          </cell>
          <cell r="AH1569">
            <v>0</v>
          </cell>
          <cell r="AI1569">
            <v>0</v>
          </cell>
          <cell r="AJ1569">
            <v>0</v>
          </cell>
          <cell r="AK1569">
            <v>0</v>
          </cell>
          <cell r="AL1569">
            <v>0</v>
          </cell>
          <cell r="AM1569">
            <v>0</v>
          </cell>
          <cell r="AN1569">
            <v>0</v>
          </cell>
        </row>
        <row r="1570">
          <cell r="A1570">
            <v>51</v>
          </cell>
          <cell r="B1570" t="str">
            <v>RC</v>
          </cell>
          <cell r="C1570" t="str">
            <v>sk</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cell r="Q1570">
            <v>0</v>
          </cell>
          <cell r="R1570">
            <v>0</v>
          </cell>
          <cell r="S1570">
            <v>0</v>
          </cell>
          <cell r="T1570">
            <v>0</v>
          </cell>
          <cell r="U1570">
            <v>0</v>
          </cell>
          <cell r="V1570">
            <v>0</v>
          </cell>
          <cell r="W1570">
            <v>0</v>
          </cell>
          <cell r="X1570">
            <v>0</v>
          </cell>
          <cell r="Y1570">
            <v>0</v>
          </cell>
          <cell r="Z1570">
            <v>0</v>
          </cell>
          <cell r="AA1570">
            <v>0</v>
          </cell>
          <cell r="AB1570">
            <v>0</v>
          </cell>
          <cell r="AC1570">
            <v>0</v>
          </cell>
          <cell r="AD1570">
            <v>0</v>
          </cell>
          <cell r="AE1570">
            <v>0</v>
          </cell>
          <cell r="AF1570">
            <v>0</v>
          </cell>
          <cell r="AG1570">
            <v>0</v>
          </cell>
          <cell r="AH1570">
            <v>0</v>
          </cell>
          <cell r="AI1570">
            <v>0</v>
          </cell>
          <cell r="AJ1570">
            <v>0</v>
          </cell>
          <cell r="AK1570">
            <v>0</v>
          </cell>
          <cell r="AL1570">
            <v>0</v>
          </cell>
          <cell r="AM1570">
            <v>0</v>
          </cell>
          <cell r="AN1570">
            <v>0</v>
          </cell>
        </row>
        <row r="1571">
          <cell r="A1571">
            <v>51</v>
          </cell>
          <cell r="B1571" t="str">
            <v>RD</v>
          </cell>
          <cell r="C1571" t="str">
            <v>mf</v>
          </cell>
          <cell r="D1571">
            <v>0</v>
          </cell>
          <cell r="E1571">
            <v>0</v>
          </cell>
          <cell r="F1571">
            <v>0</v>
          </cell>
          <cell r="G1571">
            <v>0</v>
          </cell>
          <cell r="H1571">
            <v>0</v>
          </cell>
          <cell r="I1571">
            <v>0</v>
          </cell>
          <cell r="J1571">
            <v>0</v>
          </cell>
          <cell r="K1571">
            <v>0</v>
          </cell>
          <cell r="L1571">
            <v>0</v>
          </cell>
          <cell r="M1571">
            <v>0</v>
          </cell>
          <cell r="N1571">
            <v>0</v>
          </cell>
          <cell r="O1571">
            <v>0</v>
          </cell>
          <cell r="P1571">
            <v>0</v>
          </cell>
          <cell r="Q1571">
            <v>0</v>
          </cell>
          <cell r="R1571">
            <v>0</v>
          </cell>
          <cell r="S1571">
            <v>0</v>
          </cell>
          <cell r="T1571">
            <v>0</v>
          </cell>
          <cell r="U1571">
            <v>0</v>
          </cell>
          <cell r="V1571">
            <v>0</v>
          </cell>
          <cell r="W1571">
            <v>0</v>
          </cell>
          <cell r="X1571">
            <v>0</v>
          </cell>
          <cell r="Y1571">
            <v>0</v>
          </cell>
          <cell r="Z1571">
            <v>0</v>
          </cell>
          <cell r="AA1571">
            <v>0</v>
          </cell>
          <cell r="AB1571">
            <v>0</v>
          </cell>
          <cell r="AC1571">
            <v>0</v>
          </cell>
          <cell r="AD1571">
            <v>0</v>
          </cell>
          <cell r="AE1571">
            <v>0</v>
          </cell>
          <cell r="AF1571">
            <v>0</v>
          </cell>
          <cell r="AG1571">
            <v>0</v>
          </cell>
          <cell r="AH1571">
            <v>0</v>
          </cell>
          <cell r="AI1571">
            <v>0</v>
          </cell>
          <cell r="AJ1571">
            <v>0</v>
          </cell>
          <cell r="AK1571">
            <v>0</v>
          </cell>
          <cell r="AL1571">
            <v>0</v>
          </cell>
          <cell r="AM1571">
            <v>0</v>
          </cell>
          <cell r="AN1571">
            <v>0</v>
          </cell>
        </row>
        <row r="1572">
          <cell r="A1572">
            <v>51</v>
          </cell>
          <cell r="B1572" t="str">
            <v>RD</v>
          </cell>
          <cell r="C1572" t="str">
            <v>mr</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cell r="Q1572">
            <v>0</v>
          </cell>
          <cell r="R1572">
            <v>0</v>
          </cell>
          <cell r="S1572">
            <v>0</v>
          </cell>
          <cell r="T1572">
            <v>0</v>
          </cell>
          <cell r="U1572">
            <v>0</v>
          </cell>
          <cell r="V1572">
            <v>0</v>
          </cell>
          <cell r="W1572">
            <v>0</v>
          </cell>
          <cell r="X1572">
            <v>0</v>
          </cell>
          <cell r="Y1572">
            <v>0</v>
          </cell>
          <cell r="Z1572">
            <v>0</v>
          </cell>
          <cell r="AA1572">
            <v>0</v>
          </cell>
          <cell r="AB1572">
            <v>0</v>
          </cell>
          <cell r="AC1572">
            <v>0</v>
          </cell>
          <cell r="AD1572">
            <v>0</v>
          </cell>
          <cell r="AE1572">
            <v>0</v>
          </cell>
          <cell r="AF1572">
            <v>0</v>
          </cell>
          <cell r="AG1572">
            <v>0</v>
          </cell>
          <cell r="AH1572">
            <v>0</v>
          </cell>
          <cell r="AI1572">
            <v>0</v>
          </cell>
          <cell r="AJ1572">
            <v>0</v>
          </cell>
          <cell r="AK1572">
            <v>0</v>
          </cell>
          <cell r="AL1572">
            <v>0</v>
          </cell>
          <cell r="AM1572">
            <v>0</v>
          </cell>
          <cell r="AN1572">
            <v>0</v>
          </cell>
        </row>
        <row r="1573">
          <cell r="A1573">
            <v>51</v>
          </cell>
          <cell r="B1573" t="str">
            <v>RD</v>
          </cell>
          <cell r="C1573" t="str">
            <v>sf</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cell r="Q1573">
            <v>0</v>
          </cell>
          <cell r="R1573">
            <v>0</v>
          </cell>
          <cell r="S1573">
            <v>0</v>
          </cell>
          <cell r="T1573">
            <v>0</v>
          </cell>
          <cell r="U1573">
            <v>0</v>
          </cell>
          <cell r="V1573">
            <v>0</v>
          </cell>
          <cell r="W1573">
            <v>0</v>
          </cell>
          <cell r="X1573">
            <v>0</v>
          </cell>
          <cell r="Y1573">
            <v>0</v>
          </cell>
          <cell r="Z1573">
            <v>0</v>
          </cell>
          <cell r="AA1573">
            <v>0</v>
          </cell>
          <cell r="AB1573">
            <v>0</v>
          </cell>
          <cell r="AC1573">
            <v>0</v>
          </cell>
          <cell r="AD1573">
            <v>0</v>
          </cell>
          <cell r="AE1573">
            <v>0</v>
          </cell>
          <cell r="AF1573">
            <v>0</v>
          </cell>
          <cell r="AG1573">
            <v>0</v>
          </cell>
          <cell r="AH1573">
            <v>0</v>
          </cell>
          <cell r="AI1573">
            <v>0</v>
          </cell>
          <cell r="AJ1573">
            <v>0</v>
          </cell>
          <cell r="AK1573">
            <v>0</v>
          </cell>
          <cell r="AL1573">
            <v>0</v>
          </cell>
          <cell r="AM1573">
            <v>0</v>
          </cell>
          <cell r="AN1573">
            <v>0</v>
          </cell>
        </row>
        <row r="1574">
          <cell r="A1574">
            <v>51</v>
          </cell>
          <cell r="B1574" t="str">
            <v>RD</v>
          </cell>
          <cell r="C1574" t="str">
            <v>sr</v>
          </cell>
          <cell r="D1574">
            <v>0</v>
          </cell>
          <cell r="E1574">
            <v>0</v>
          </cell>
          <cell r="F1574">
            <v>0</v>
          </cell>
          <cell r="G1574">
            <v>0</v>
          </cell>
          <cell r="H1574">
            <v>0</v>
          </cell>
          <cell r="I1574">
            <v>0</v>
          </cell>
          <cell r="J1574">
            <v>0</v>
          </cell>
          <cell r="K1574">
            <v>0</v>
          </cell>
          <cell r="L1574">
            <v>0</v>
          </cell>
          <cell r="M1574">
            <v>0</v>
          </cell>
          <cell r="N1574">
            <v>0</v>
          </cell>
          <cell r="O1574">
            <v>0</v>
          </cell>
          <cell r="P1574">
            <v>0</v>
          </cell>
          <cell r="Q1574">
            <v>0</v>
          </cell>
          <cell r="R1574">
            <v>0</v>
          </cell>
          <cell r="S1574">
            <v>0</v>
          </cell>
          <cell r="T1574">
            <v>0</v>
          </cell>
          <cell r="U1574">
            <v>0</v>
          </cell>
          <cell r="V1574">
            <v>0</v>
          </cell>
          <cell r="W1574">
            <v>0</v>
          </cell>
          <cell r="X1574">
            <v>0</v>
          </cell>
          <cell r="Y1574">
            <v>0</v>
          </cell>
          <cell r="Z1574">
            <v>0</v>
          </cell>
          <cell r="AA1574">
            <v>0</v>
          </cell>
          <cell r="AB1574">
            <v>0</v>
          </cell>
          <cell r="AC1574">
            <v>0</v>
          </cell>
          <cell r="AD1574">
            <v>0</v>
          </cell>
          <cell r="AE1574">
            <v>0</v>
          </cell>
          <cell r="AF1574">
            <v>0</v>
          </cell>
          <cell r="AG1574">
            <v>0</v>
          </cell>
          <cell r="AH1574">
            <v>0</v>
          </cell>
          <cell r="AI1574">
            <v>0</v>
          </cell>
          <cell r="AJ1574">
            <v>0</v>
          </cell>
          <cell r="AK1574">
            <v>0</v>
          </cell>
          <cell r="AL1574">
            <v>0</v>
          </cell>
          <cell r="AM1574">
            <v>0</v>
          </cell>
          <cell r="AN1574">
            <v>0</v>
          </cell>
        </row>
        <row r="1575">
          <cell r="A1575">
            <v>51</v>
          </cell>
          <cell r="B1575" t="str">
            <v>RR</v>
          </cell>
          <cell r="C1575" t="str">
            <v>rf</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cell r="Q1575">
            <v>0</v>
          </cell>
          <cell r="R1575">
            <v>0</v>
          </cell>
          <cell r="S1575">
            <v>0</v>
          </cell>
          <cell r="T1575">
            <v>0</v>
          </cell>
          <cell r="U1575">
            <v>0</v>
          </cell>
          <cell r="V1575">
            <v>0</v>
          </cell>
          <cell r="W1575">
            <v>0</v>
          </cell>
          <cell r="X1575">
            <v>0</v>
          </cell>
          <cell r="Y1575">
            <v>0</v>
          </cell>
          <cell r="Z1575">
            <v>0</v>
          </cell>
          <cell r="AA1575">
            <v>0</v>
          </cell>
          <cell r="AB1575">
            <v>0</v>
          </cell>
          <cell r="AC1575">
            <v>0</v>
          </cell>
          <cell r="AD1575">
            <v>0</v>
          </cell>
          <cell r="AE1575">
            <v>0</v>
          </cell>
          <cell r="AF1575">
            <v>0</v>
          </cell>
          <cell r="AG1575">
            <v>0</v>
          </cell>
          <cell r="AH1575">
            <v>0</v>
          </cell>
          <cell r="AI1575">
            <v>0</v>
          </cell>
          <cell r="AJ1575">
            <v>0</v>
          </cell>
          <cell r="AK1575">
            <v>0</v>
          </cell>
          <cell r="AL1575">
            <v>0</v>
          </cell>
          <cell r="AM1575">
            <v>0</v>
          </cell>
          <cell r="AN1575">
            <v>0</v>
          </cell>
        </row>
        <row r="1576">
          <cell r="A1576">
            <v>51</v>
          </cell>
          <cell r="B1576" t="str">
            <v>RR</v>
          </cell>
          <cell r="C1576" t="str">
            <v>rm</v>
          </cell>
          <cell r="D1576">
            <v>0</v>
          </cell>
          <cell r="E1576">
            <v>0</v>
          </cell>
          <cell r="F1576">
            <v>0</v>
          </cell>
          <cell r="G1576">
            <v>0</v>
          </cell>
          <cell r="H1576">
            <v>0</v>
          </cell>
          <cell r="I1576">
            <v>0</v>
          </cell>
          <cell r="J1576">
            <v>0</v>
          </cell>
          <cell r="K1576">
            <v>0</v>
          </cell>
          <cell r="L1576">
            <v>0</v>
          </cell>
          <cell r="M1576">
            <v>0</v>
          </cell>
          <cell r="N1576">
            <v>0</v>
          </cell>
          <cell r="O1576">
            <v>0</v>
          </cell>
          <cell r="P1576">
            <v>0</v>
          </cell>
          <cell r="Q1576">
            <v>0</v>
          </cell>
          <cell r="R1576">
            <v>0</v>
          </cell>
          <cell r="S1576">
            <v>0</v>
          </cell>
          <cell r="T1576">
            <v>0</v>
          </cell>
          <cell r="U1576">
            <v>0</v>
          </cell>
          <cell r="V1576">
            <v>0</v>
          </cell>
          <cell r="W1576">
            <v>0</v>
          </cell>
          <cell r="X1576">
            <v>0</v>
          </cell>
          <cell r="Y1576">
            <v>0</v>
          </cell>
          <cell r="Z1576">
            <v>0</v>
          </cell>
          <cell r="AA1576">
            <v>0</v>
          </cell>
          <cell r="AB1576">
            <v>0</v>
          </cell>
          <cell r="AC1576">
            <v>0</v>
          </cell>
          <cell r="AD1576">
            <v>0</v>
          </cell>
          <cell r="AE1576">
            <v>0</v>
          </cell>
          <cell r="AF1576">
            <v>0</v>
          </cell>
          <cell r="AG1576">
            <v>0</v>
          </cell>
          <cell r="AH1576">
            <v>0</v>
          </cell>
          <cell r="AI1576">
            <v>0</v>
          </cell>
          <cell r="AJ1576">
            <v>0</v>
          </cell>
          <cell r="AK1576">
            <v>0</v>
          </cell>
          <cell r="AL1576">
            <v>0</v>
          </cell>
          <cell r="AM1576">
            <v>0</v>
          </cell>
          <cell r="AN1576">
            <v>0</v>
          </cell>
        </row>
        <row r="1577">
          <cell r="A1577">
            <v>51</v>
          </cell>
          <cell r="B1577" t="str">
            <v>SD</v>
          </cell>
          <cell r="C1577" t="str">
            <v>ld</v>
          </cell>
          <cell r="D1577">
            <v>0</v>
          </cell>
          <cell r="E1577">
            <v>0</v>
          </cell>
          <cell r="F1577">
            <v>0</v>
          </cell>
          <cell r="G1577">
            <v>0</v>
          </cell>
          <cell r="H1577">
            <v>0</v>
          </cell>
          <cell r="I1577">
            <v>0</v>
          </cell>
          <cell r="J1577">
            <v>0</v>
          </cell>
          <cell r="K1577">
            <v>0</v>
          </cell>
          <cell r="L1577">
            <v>0</v>
          </cell>
          <cell r="M1577">
            <v>0</v>
          </cell>
          <cell r="N1577">
            <v>0</v>
          </cell>
          <cell r="O1577">
            <v>0</v>
          </cell>
          <cell r="P1577">
            <v>0</v>
          </cell>
          <cell r="Q1577">
            <v>0</v>
          </cell>
          <cell r="R1577">
            <v>0</v>
          </cell>
          <cell r="S1577">
            <v>0</v>
          </cell>
          <cell r="T1577">
            <v>0</v>
          </cell>
          <cell r="U1577">
            <v>0</v>
          </cell>
          <cell r="V1577">
            <v>0</v>
          </cell>
          <cell r="W1577">
            <v>0</v>
          </cell>
          <cell r="X1577">
            <v>0</v>
          </cell>
          <cell r="Y1577">
            <v>0</v>
          </cell>
          <cell r="Z1577">
            <v>0</v>
          </cell>
          <cell r="AA1577">
            <v>0</v>
          </cell>
          <cell r="AB1577">
            <v>0</v>
          </cell>
          <cell r="AC1577">
            <v>0</v>
          </cell>
          <cell r="AD1577">
            <v>0</v>
          </cell>
          <cell r="AE1577">
            <v>0</v>
          </cell>
          <cell r="AF1577">
            <v>0</v>
          </cell>
          <cell r="AG1577">
            <v>0</v>
          </cell>
          <cell r="AH1577">
            <v>0</v>
          </cell>
          <cell r="AI1577">
            <v>0</v>
          </cell>
          <cell r="AJ1577">
            <v>0</v>
          </cell>
          <cell r="AK1577">
            <v>0</v>
          </cell>
          <cell r="AL1577">
            <v>0</v>
          </cell>
          <cell r="AM1577">
            <v>0</v>
          </cell>
          <cell r="AN1577">
            <v>0</v>
          </cell>
        </row>
        <row r="1578">
          <cell r="A1578">
            <v>51</v>
          </cell>
          <cell r="B1578" t="str">
            <v>SD</v>
          </cell>
          <cell r="C1578" t="str">
            <v>lf</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cell r="Q1578">
            <v>0</v>
          </cell>
          <cell r="R1578">
            <v>0</v>
          </cell>
          <cell r="S1578">
            <v>0</v>
          </cell>
          <cell r="T1578">
            <v>0</v>
          </cell>
          <cell r="U1578">
            <v>0</v>
          </cell>
          <cell r="V1578">
            <v>0</v>
          </cell>
          <cell r="W1578">
            <v>0</v>
          </cell>
          <cell r="X1578">
            <v>0</v>
          </cell>
          <cell r="Y1578">
            <v>0</v>
          </cell>
          <cell r="Z1578">
            <v>0</v>
          </cell>
          <cell r="AA1578">
            <v>0</v>
          </cell>
          <cell r="AB1578">
            <v>0</v>
          </cell>
          <cell r="AC1578">
            <v>0</v>
          </cell>
          <cell r="AD1578">
            <v>0</v>
          </cell>
          <cell r="AE1578">
            <v>0</v>
          </cell>
          <cell r="AF1578">
            <v>0</v>
          </cell>
          <cell r="AG1578">
            <v>0</v>
          </cell>
          <cell r="AH1578">
            <v>0</v>
          </cell>
          <cell r="AI1578">
            <v>0</v>
          </cell>
          <cell r="AJ1578">
            <v>0</v>
          </cell>
          <cell r="AK1578">
            <v>0</v>
          </cell>
          <cell r="AL1578">
            <v>0</v>
          </cell>
          <cell r="AM1578">
            <v>0</v>
          </cell>
          <cell r="AN1578">
            <v>0</v>
          </cell>
        </row>
        <row r="1579">
          <cell r="A1579">
            <v>51</v>
          </cell>
          <cell r="B1579" t="str">
            <v>SD</v>
          </cell>
          <cell r="C1579" t="str">
            <v>mn</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B1579">
            <v>0</v>
          </cell>
          <cell r="AC1579">
            <v>0</v>
          </cell>
          <cell r="AD1579">
            <v>0</v>
          </cell>
          <cell r="AE1579">
            <v>0</v>
          </cell>
          <cell r="AF1579">
            <v>0</v>
          </cell>
          <cell r="AG1579">
            <v>0</v>
          </cell>
          <cell r="AH1579">
            <v>0</v>
          </cell>
          <cell r="AI1579">
            <v>0</v>
          </cell>
          <cell r="AJ1579">
            <v>0</v>
          </cell>
          <cell r="AK1579">
            <v>0</v>
          </cell>
          <cell r="AL1579">
            <v>0</v>
          </cell>
          <cell r="AM1579">
            <v>0</v>
          </cell>
          <cell r="AN1579">
            <v>0</v>
          </cell>
        </row>
        <row r="1580">
          <cell r="A1580">
            <v>51</v>
          </cell>
          <cell r="B1580" t="str">
            <v>SD</v>
          </cell>
          <cell r="C1580" t="str">
            <v>os</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cell r="Q1580">
            <v>0</v>
          </cell>
          <cell r="R1580">
            <v>0</v>
          </cell>
          <cell r="S1580">
            <v>0</v>
          </cell>
          <cell r="T1580">
            <v>0</v>
          </cell>
          <cell r="U1580">
            <v>0</v>
          </cell>
          <cell r="V1580">
            <v>0</v>
          </cell>
          <cell r="W1580">
            <v>0</v>
          </cell>
          <cell r="X1580">
            <v>0</v>
          </cell>
          <cell r="Y1580">
            <v>0</v>
          </cell>
          <cell r="Z1580">
            <v>0</v>
          </cell>
          <cell r="AA1580">
            <v>0</v>
          </cell>
          <cell r="AB1580">
            <v>0</v>
          </cell>
          <cell r="AC1580">
            <v>0</v>
          </cell>
          <cell r="AD1580">
            <v>0</v>
          </cell>
          <cell r="AE1580">
            <v>0</v>
          </cell>
          <cell r="AF1580">
            <v>0</v>
          </cell>
          <cell r="AG1580">
            <v>0</v>
          </cell>
          <cell r="AH1580">
            <v>0</v>
          </cell>
          <cell r="AI1580">
            <v>0</v>
          </cell>
          <cell r="AJ1580">
            <v>0</v>
          </cell>
          <cell r="AK1580">
            <v>0</v>
          </cell>
          <cell r="AL1580">
            <v>0</v>
          </cell>
          <cell r="AM1580">
            <v>0</v>
          </cell>
          <cell r="AN1580">
            <v>0</v>
          </cell>
        </row>
        <row r="1581">
          <cell r="A1581">
            <v>51</v>
          </cell>
          <cell r="B1581" t="str">
            <v>SD</v>
          </cell>
          <cell r="C1581" t="str">
            <v>pm</v>
          </cell>
          <cell r="D1581">
            <v>0</v>
          </cell>
          <cell r="E1581">
            <v>0</v>
          </cell>
          <cell r="F1581">
            <v>0</v>
          </cell>
          <cell r="G1581">
            <v>0</v>
          </cell>
          <cell r="H1581">
            <v>0</v>
          </cell>
          <cell r="I1581">
            <v>0</v>
          </cell>
          <cell r="J1581">
            <v>0</v>
          </cell>
          <cell r="K1581">
            <v>0</v>
          </cell>
          <cell r="L1581">
            <v>0</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B1581">
            <v>0</v>
          </cell>
          <cell r="AC1581">
            <v>0</v>
          </cell>
          <cell r="AD1581">
            <v>0</v>
          </cell>
          <cell r="AE1581">
            <v>0</v>
          </cell>
          <cell r="AF1581">
            <v>0</v>
          </cell>
          <cell r="AG1581">
            <v>0</v>
          </cell>
          <cell r="AH1581">
            <v>0</v>
          </cell>
          <cell r="AI1581">
            <v>0</v>
          </cell>
          <cell r="AJ1581">
            <v>0</v>
          </cell>
          <cell r="AK1581">
            <v>0</v>
          </cell>
          <cell r="AL1581">
            <v>0</v>
          </cell>
          <cell r="AM1581">
            <v>0</v>
          </cell>
          <cell r="AN1581">
            <v>0</v>
          </cell>
        </row>
        <row r="1582">
          <cell r="A1582">
            <v>51</v>
          </cell>
          <cell r="B1582" t="str">
            <v>SD</v>
          </cell>
          <cell r="C1582" t="str">
            <v>pq</v>
          </cell>
          <cell r="D1582">
            <v>1.12975</v>
          </cell>
          <cell r="E1582">
            <v>1.12975</v>
          </cell>
          <cell r="F1582">
            <v>1.12975</v>
          </cell>
          <cell r="G1582">
            <v>1.12975</v>
          </cell>
          <cell r="H1582">
            <v>1.12975</v>
          </cell>
          <cell r="I1582">
            <v>1.12975</v>
          </cell>
          <cell r="J1582">
            <v>1.12975</v>
          </cell>
          <cell r="K1582">
            <v>1.12975</v>
          </cell>
          <cell r="L1582">
            <v>1.12975</v>
          </cell>
          <cell r="M1582">
            <v>1.12975</v>
          </cell>
          <cell r="N1582">
            <v>1.12975</v>
          </cell>
          <cell r="O1582">
            <v>1.12975</v>
          </cell>
          <cell r="P1582">
            <v>1.12975</v>
          </cell>
          <cell r="Q1582">
            <v>1.12975</v>
          </cell>
          <cell r="R1582">
            <v>1.1297502466422629</v>
          </cell>
          <cell r="S1582">
            <v>1.1297504932845257</v>
          </cell>
          <cell r="T1582">
            <v>1.1297507399267885</v>
          </cell>
          <cell r="U1582">
            <v>1.1297509865690514</v>
          </cell>
          <cell r="V1582">
            <v>1.1297512332113142</v>
          </cell>
          <cell r="W1582">
            <v>1.129751479853577</v>
          </cell>
          <cell r="X1582">
            <v>1.1297517264958399</v>
          </cell>
          <cell r="Y1582">
            <v>1.1297519731381027</v>
          </cell>
          <cell r="Z1582">
            <v>1.1297522197803656</v>
          </cell>
          <cell r="AA1582">
            <v>1.1297524664226284</v>
          </cell>
          <cell r="AB1582">
            <v>1.1297527130648912</v>
          </cell>
          <cell r="AC1582">
            <v>1.1297529597071549</v>
          </cell>
          <cell r="AD1582">
            <v>1.1297529597071549</v>
          </cell>
          <cell r="AE1582">
            <v>1.1297529597071549</v>
          </cell>
          <cell r="AF1582">
            <v>1.1297529597071549</v>
          </cell>
          <cell r="AG1582">
            <v>1.1297529597071549</v>
          </cell>
          <cell r="AH1582">
            <v>1.1297529597071549</v>
          </cell>
          <cell r="AI1582">
            <v>1.1297529597071549</v>
          </cell>
          <cell r="AJ1582">
            <v>1.1297529597071549</v>
          </cell>
          <cell r="AK1582">
            <v>1.1297529597071549</v>
          </cell>
          <cell r="AL1582">
            <v>1.1297529597071549</v>
          </cell>
          <cell r="AM1582">
            <v>1.1297529597071549</v>
          </cell>
          <cell r="AN1582">
            <v>1.1297529597071549</v>
          </cell>
        </row>
        <row r="1583">
          <cell r="A1583">
            <v>51</v>
          </cell>
          <cell r="B1583" t="str">
            <v>SD</v>
          </cell>
          <cell r="C1583" t="str">
            <v>ss</v>
          </cell>
          <cell r="D1583">
            <v>0</v>
          </cell>
          <cell r="E1583">
            <v>0</v>
          </cell>
          <cell r="F1583">
            <v>0</v>
          </cell>
          <cell r="G1583">
            <v>0</v>
          </cell>
          <cell r="H1583">
            <v>0</v>
          </cell>
          <cell r="I1583">
            <v>0</v>
          </cell>
          <cell r="J1583">
            <v>0</v>
          </cell>
          <cell r="K1583">
            <v>0</v>
          </cell>
          <cell r="L1583">
            <v>0</v>
          </cell>
          <cell r="M1583">
            <v>0</v>
          </cell>
          <cell r="N1583">
            <v>0</v>
          </cell>
          <cell r="O1583">
            <v>0</v>
          </cell>
          <cell r="P1583">
            <v>0</v>
          </cell>
          <cell r="Q1583">
            <v>0</v>
          </cell>
          <cell r="R1583">
            <v>0</v>
          </cell>
          <cell r="S1583">
            <v>0</v>
          </cell>
          <cell r="T1583">
            <v>0</v>
          </cell>
          <cell r="U1583">
            <v>0</v>
          </cell>
          <cell r="V1583">
            <v>0</v>
          </cell>
          <cell r="W1583">
            <v>0</v>
          </cell>
          <cell r="X1583">
            <v>0</v>
          </cell>
          <cell r="Y1583">
            <v>0</v>
          </cell>
          <cell r="Z1583">
            <v>0</v>
          </cell>
          <cell r="AA1583">
            <v>0</v>
          </cell>
          <cell r="AB1583">
            <v>0</v>
          </cell>
          <cell r="AC1583">
            <v>0</v>
          </cell>
          <cell r="AD1583">
            <v>0</v>
          </cell>
          <cell r="AE1583">
            <v>0</v>
          </cell>
          <cell r="AF1583">
            <v>0</v>
          </cell>
          <cell r="AG1583">
            <v>0</v>
          </cell>
          <cell r="AH1583">
            <v>0</v>
          </cell>
          <cell r="AI1583">
            <v>0</v>
          </cell>
          <cell r="AJ1583">
            <v>0</v>
          </cell>
          <cell r="AK1583">
            <v>0</v>
          </cell>
          <cell r="AL1583">
            <v>0</v>
          </cell>
          <cell r="AM1583">
            <v>0</v>
          </cell>
          <cell r="AN1583">
            <v>0</v>
          </cell>
        </row>
        <row r="1584">
          <cell r="A1584">
            <v>51</v>
          </cell>
          <cell r="B1584" t="str">
            <v>UR</v>
          </cell>
          <cell r="C1584" t="str">
            <v>rf</v>
          </cell>
          <cell r="D1584">
            <v>5.3505500000000001</v>
          </cell>
          <cell r="E1584">
            <v>5.3505500000000001</v>
          </cell>
          <cell r="F1584">
            <v>5.3505500000000001</v>
          </cell>
          <cell r="G1584">
            <v>5.3505500000000001</v>
          </cell>
          <cell r="H1584">
            <v>5.3505500000000001</v>
          </cell>
          <cell r="I1584">
            <v>5.3505500000000001</v>
          </cell>
          <cell r="J1584">
            <v>5.3505500000000001</v>
          </cell>
          <cell r="K1584">
            <v>5.3505500000000001</v>
          </cell>
          <cell r="L1584">
            <v>5.3505500000000001</v>
          </cell>
          <cell r="M1584">
            <v>5.3505500000000001</v>
          </cell>
          <cell r="N1584">
            <v>5.3505500000000001</v>
          </cell>
          <cell r="O1584">
            <v>5.3505500000000001</v>
          </cell>
          <cell r="P1584">
            <v>5.3505500000000001</v>
          </cell>
          <cell r="Q1584">
            <v>5.3505500000000001</v>
          </cell>
          <cell r="R1584">
            <v>5.3505496387966058</v>
          </cell>
          <cell r="S1584">
            <v>5.3505492775932115</v>
          </cell>
          <cell r="T1584">
            <v>5.3505489163898172</v>
          </cell>
          <cell r="U1584">
            <v>5.3505485551864229</v>
          </cell>
          <cell r="V1584">
            <v>5.3505481939830286</v>
          </cell>
          <cell r="W1584">
            <v>5.3505478327796343</v>
          </cell>
          <cell r="X1584">
            <v>5.35054747157624</v>
          </cell>
          <cell r="Y1584">
            <v>5.3505471103728457</v>
          </cell>
          <cell r="Z1584">
            <v>5.3505467491694514</v>
          </cell>
          <cell r="AA1584">
            <v>5.3505463879660571</v>
          </cell>
          <cell r="AB1584">
            <v>5.3505460267626628</v>
          </cell>
          <cell r="AC1584">
            <v>5.350545665559272</v>
          </cell>
          <cell r="AD1584">
            <v>5.350545665559272</v>
          </cell>
          <cell r="AE1584">
            <v>5.350545665559272</v>
          </cell>
          <cell r="AF1584">
            <v>5.350545665559272</v>
          </cell>
          <cell r="AG1584">
            <v>5.350545665559272</v>
          </cell>
          <cell r="AH1584">
            <v>5.350545665559272</v>
          </cell>
          <cell r="AI1584">
            <v>5.350545665559272</v>
          </cell>
          <cell r="AJ1584">
            <v>5.350545665559272</v>
          </cell>
          <cell r="AK1584">
            <v>5.350545665559272</v>
          </cell>
          <cell r="AL1584">
            <v>5.350545665559272</v>
          </cell>
          <cell r="AM1584">
            <v>5.350545665559272</v>
          </cell>
          <cell r="AN1584">
            <v>5.350545665559272</v>
          </cell>
        </row>
        <row r="1585">
          <cell r="A1585">
            <v>51</v>
          </cell>
          <cell r="B1585" t="str">
            <v>UR</v>
          </cell>
          <cell r="C1585" t="str">
            <v>rm</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cell r="Q1585">
            <v>0</v>
          </cell>
          <cell r="R1585">
            <v>0</v>
          </cell>
          <cell r="S1585">
            <v>0</v>
          </cell>
          <cell r="T1585">
            <v>0</v>
          </cell>
          <cell r="U1585">
            <v>0</v>
          </cell>
          <cell r="V1585">
            <v>0</v>
          </cell>
          <cell r="W1585">
            <v>0</v>
          </cell>
          <cell r="X1585">
            <v>0</v>
          </cell>
          <cell r="Y1585">
            <v>0</v>
          </cell>
          <cell r="Z1585">
            <v>0</v>
          </cell>
          <cell r="AA1585">
            <v>0</v>
          </cell>
          <cell r="AB1585">
            <v>0</v>
          </cell>
          <cell r="AC1585">
            <v>0</v>
          </cell>
          <cell r="AD1585">
            <v>0</v>
          </cell>
          <cell r="AE1585">
            <v>0</v>
          </cell>
          <cell r="AF1585">
            <v>0</v>
          </cell>
          <cell r="AG1585">
            <v>0</v>
          </cell>
          <cell r="AH1585">
            <v>0</v>
          </cell>
          <cell r="AI1585">
            <v>0</v>
          </cell>
          <cell r="AJ1585">
            <v>0</v>
          </cell>
          <cell r="AK1585">
            <v>0</v>
          </cell>
          <cell r="AL1585">
            <v>0</v>
          </cell>
          <cell r="AM1585">
            <v>0</v>
          </cell>
          <cell r="AN1585">
            <v>0</v>
          </cell>
        </row>
        <row r="1586">
          <cell r="A1586">
            <v>52</v>
          </cell>
          <cell r="B1586" t="str">
            <v>AG</v>
          </cell>
          <cell r="C1586" t="str">
            <v>ab</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cell r="Q1586">
            <v>0</v>
          </cell>
          <cell r="R1586">
            <v>0</v>
          </cell>
          <cell r="S1586">
            <v>0</v>
          </cell>
          <cell r="T1586">
            <v>0</v>
          </cell>
          <cell r="U1586">
            <v>0</v>
          </cell>
          <cell r="V1586">
            <v>0</v>
          </cell>
          <cell r="W1586">
            <v>0</v>
          </cell>
          <cell r="X1586">
            <v>0</v>
          </cell>
          <cell r="Y1586">
            <v>0</v>
          </cell>
          <cell r="Z1586">
            <v>0</v>
          </cell>
          <cell r="AA1586">
            <v>0</v>
          </cell>
          <cell r="AB1586">
            <v>0</v>
          </cell>
          <cell r="AC1586">
            <v>0</v>
          </cell>
          <cell r="AD1586">
            <v>0</v>
          </cell>
          <cell r="AE1586">
            <v>0</v>
          </cell>
          <cell r="AF1586">
            <v>0</v>
          </cell>
          <cell r="AG1586">
            <v>0</v>
          </cell>
          <cell r="AH1586">
            <v>0</v>
          </cell>
          <cell r="AI1586">
            <v>0</v>
          </cell>
          <cell r="AJ1586">
            <v>0</v>
          </cell>
          <cell r="AK1586">
            <v>0</v>
          </cell>
          <cell r="AL1586">
            <v>0</v>
          </cell>
          <cell r="AM1586">
            <v>0</v>
          </cell>
          <cell r="AN1586">
            <v>0</v>
          </cell>
        </row>
        <row r="1587">
          <cell r="A1587">
            <v>52</v>
          </cell>
          <cell r="B1587" t="str">
            <v>AG</v>
          </cell>
          <cell r="C1587" t="str">
            <v>cp</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cell r="Q1587">
            <v>0</v>
          </cell>
          <cell r="R1587">
            <v>0</v>
          </cell>
          <cell r="S1587">
            <v>0</v>
          </cell>
          <cell r="T1587">
            <v>0</v>
          </cell>
          <cell r="U1587">
            <v>0</v>
          </cell>
          <cell r="V1587">
            <v>0</v>
          </cell>
          <cell r="W1587">
            <v>0</v>
          </cell>
          <cell r="X1587">
            <v>0</v>
          </cell>
          <cell r="Y1587">
            <v>0</v>
          </cell>
          <cell r="Z1587">
            <v>0</v>
          </cell>
          <cell r="AA1587">
            <v>0</v>
          </cell>
          <cell r="AB1587">
            <v>0</v>
          </cell>
          <cell r="AC1587">
            <v>0</v>
          </cell>
          <cell r="AD1587">
            <v>0</v>
          </cell>
          <cell r="AE1587">
            <v>0</v>
          </cell>
          <cell r="AF1587">
            <v>0</v>
          </cell>
          <cell r="AG1587">
            <v>0</v>
          </cell>
          <cell r="AH1587">
            <v>0</v>
          </cell>
          <cell r="AI1587">
            <v>0</v>
          </cell>
          <cell r="AJ1587">
            <v>0</v>
          </cell>
          <cell r="AK1587">
            <v>0</v>
          </cell>
          <cell r="AL1587">
            <v>0</v>
          </cell>
          <cell r="AM1587">
            <v>0</v>
          </cell>
          <cell r="AN1587">
            <v>0</v>
          </cell>
        </row>
        <row r="1588">
          <cell r="A1588">
            <v>52</v>
          </cell>
          <cell r="B1588" t="str">
            <v>AG</v>
          </cell>
          <cell r="C1588" t="str">
            <v>pa</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cell r="Q1588">
            <v>0</v>
          </cell>
          <cell r="R1588">
            <v>0</v>
          </cell>
          <cell r="S1588">
            <v>0</v>
          </cell>
          <cell r="T1588">
            <v>0</v>
          </cell>
          <cell r="U1588">
            <v>0</v>
          </cell>
          <cell r="V1588">
            <v>0</v>
          </cell>
          <cell r="W1588">
            <v>0</v>
          </cell>
          <cell r="X1588">
            <v>0</v>
          </cell>
          <cell r="Y1588">
            <v>0</v>
          </cell>
          <cell r="Z1588">
            <v>0</v>
          </cell>
          <cell r="AA1588">
            <v>0</v>
          </cell>
          <cell r="AB1588">
            <v>0</v>
          </cell>
          <cell r="AC1588">
            <v>0</v>
          </cell>
          <cell r="AD1588">
            <v>0</v>
          </cell>
          <cell r="AE1588">
            <v>0</v>
          </cell>
          <cell r="AF1588">
            <v>0</v>
          </cell>
          <cell r="AG1588">
            <v>0</v>
          </cell>
          <cell r="AH1588">
            <v>0</v>
          </cell>
          <cell r="AI1588">
            <v>0</v>
          </cell>
          <cell r="AJ1588">
            <v>0</v>
          </cell>
          <cell r="AK1588">
            <v>0</v>
          </cell>
          <cell r="AL1588">
            <v>0</v>
          </cell>
          <cell r="AM1588">
            <v>0</v>
          </cell>
          <cell r="AN1588">
            <v>0</v>
          </cell>
        </row>
        <row r="1589">
          <cell r="A1589">
            <v>52</v>
          </cell>
          <cell r="B1589" t="str">
            <v>AL</v>
          </cell>
          <cell r="C1589" t="str">
            <v>ep</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cell r="Q1589">
            <v>0</v>
          </cell>
          <cell r="R1589">
            <v>0</v>
          </cell>
          <cell r="S1589">
            <v>0</v>
          </cell>
          <cell r="T1589">
            <v>0</v>
          </cell>
          <cell r="U1589">
            <v>0</v>
          </cell>
          <cell r="V1589">
            <v>0</v>
          </cell>
          <cell r="W1589">
            <v>0</v>
          </cell>
          <cell r="X1589">
            <v>0</v>
          </cell>
          <cell r="Y1589">
            <v>0</v>
          </cell>
          <cell r="Z1589">
            <v>0</v>
          </cell>
          <cell r="AA1589">
            <v>0</v>
          </cell>
          <cell r="AB1589">
            <v>0</v>
          </cell>
          <cell r="AC1589">
            <v>0</v>
          </cell>
          <cell r="AD1589">
            <v>0</v>
          </cell>
          <cell r="AE1589">
            <v>0</v>
          </cell>
          <cell r="AF1589">
            <v>0</v>
          </cell>
          <cell r="AG1589">
            <v>0</v>
          </cell>
          <cell r="AH1589">
            <v>0</v>
          </cell>
          <cell r="AI1589">
            <v>0</v>
          </cell>
          <cell r="AJ1589">
            <v>0</v>
          </cell>
          <cell r="AK1589">
            <v>0</v>
          </cell>
          <cell r="AL1589">
            <v>0</v>
          </cell>
          <cell r="AM1589">
            <v>0</v>
          </cell>
          <cell r="AN1589">
            <v>0</v>
          </cell>
        </row>
        <row r="1590">
          <cell r="A1590">
            <v>52</v>
          </cell>
          <cell r="B1590" t="str">
            <v>AL</v>
          </cell>
          <cell r="C1590" t="str">
            <v>ff</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cell r="Q1590">
            <v>0</v>
          </cell>
          <cell r="R1590">
            <v>0</v>
          </cell>
          <cell r="S1590">
            <v>0</v>
          </cell>
          <cell r="T1590">
            <v>0</v>
          </cell>
          <cell r="U1590">
            <v>0</v>
          </cell>
          <cell r="V1590">
            <v>0</v>
          </cell>
          <cell r="W1590">
            <v>0</v>
          </cell>
          <cell r="X1590">
            <v>0</v>
          </cell>
          <cell r="Y1590">
            <v>0</v>
          </cell>
          <cell r="Z1590">
            <v>0</v>
          </cell>
          <cell r="AA1590">
            <v>0</v>
          </cell>
          <cell r="AB1590">
            <v>0</v>
          </cell>
          <cell r="AC1590">
            <v>0</v>
          </cell>
          <cell r="AD1590">
            <v>0</v>
          </cell>
          <cell r="AE1590">
            <v>0</v>
          </cell>
          <cell r="AF1590">
            <v>0</v>
          </cell>
          <cell r="AG1590">
            <v>0</v>
          </cell>
          <cell r="AH1590">
            <v>0</v>
          </cell>
          <cell r="AI1590">
            <v>0</v>
          </cell>
          <cell r="AJ1590">
            <v>0</v>
          </cell>
          <cell r="AK1590">
            <v>0</v>
          </cell>
          <cell r="AL1590">
            <v>0</v>
          </cell>
          <cell r="AM1590">
            <v>0</v>
          </cell>
          <cell r="AN1590">
            <v>0</v>
          </cell>
        </row>
        <row r="1591">
          <cell r="A1591">
            <v>52</v>
          </cell>
          <cell r="B1591" t="str">
            <v>AL</v>
          </cell>
          <cell r="C1591" t="str">
            <v>hr</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cell r="Q1591">
            <v>0</v>
          </cell>
          <cell r="R1591">
            <v>0</v>
          </cell>
          <cell r="S1591">
            <v>0</v>
          </cell>
          <cell r="T1591">
            <v>0</v>
          </cell>
          <cell r="U1591">
            <v>0</v>
          </cell>
          <cell r="V1591">
            <v>0</v>
          </cell>
          <cell r="W1591">
            <v>0</v>
          </cell>
          <cell r="X1591">
            <v>0</v>
          </cell>
          <cell r="Y1591">
            <v>0</v>
          </cell>
          <cell r="Z1591">
            <v>0</v>
          </cell>
          <cell r="AA1591">
            <v>0</v>
          </cell>
          <cell r="AB1591">
            <v>0</v>
          </cell>
          <cell r="AC1591">
            <v>0</v>
          </cell>
          <cell r="AD1591">
            <v>0</v>
          </cell>
          <cell r="AE1591">
            <v>0</v>
          </cell>
          <cell r="AF1591">
            <v>0</v>
          </cell>
          <cell r="AG1591">
            <v>0</v>
          </cell>
          <cell r="AH1591">
            <v>0</v>
          </cell>
          <cell r="AI1591">
            <v>0</v>
          </cell>
          <cell r="AJ1591">
            <v>0</v>
          </cell>
          <cell r="AK1591">
            <v>0</v>
          </cell>
          <cell r="AL1591">
            <v>0</v>
          </cell>
          <cell r="AM1591">
            <v>0</v>
          </cell>
          <cell r="AN1591">
            <v>0</v>
          </cell>
        </row>
        <row r="1592">
          <cell r="A1592">
            <v>52</v>
          </cell>
          <cell r="B1592" t="str">
            <v>AL</v>
          </cell>
          <cell r="C1592" t="str">
            <v>of</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cell r="Q1592">
            <v>0</v>
          </cell>
          <cell r="R1592">
            <v>0</v>
          </cell>
          <cell r="S1592">
            <v>0</v>
          </cell>
          <cell r="T1592">
            <v>0</v>
          </cell>
          <cell r="U1592">
            <v>0</v>
          </cell>
          <cell r="V1592">
            <v>0</v>
          </cell>
          <cell r="W1592">
            <v>0</v>
          </cell>
          <cell r="X1592">
            <v>0</v>
          </cell>
          <cell r="Y1592">
            <v>0</v>
          </cell>
          <cell r="Z1592">
            <v>0</v>
          </cell>
          <cell r="AA1592">
            <v>0</v>
          </cell>
          <cell r="AB1592">
            <v>0</v>
          </cell>
          <cell r="AC1592">
            <v>0</v>
          </cell>
          <cell r="AD1592">
            <v>0</v>
          </cell>
          <cell r="AE1592">
            <v>0</v>
          </cell>
          <cell r="AF1592">
            <v>0</v>
          </cell>
          <cell r="AG1592">
            <v>0</v>
          </cell>
          <cell r="AH1592">
            <v>0</v>
          </cell>
          <cell r="AI1592">
            <v>0</v>
          </cell>
          <cell r="AJ1592">
            <v>0</v>
          </cell>
          <cell r="AK1592">
            <v>0</v>
          </cell>
          <cell r="AL1592">
            <v>0</v>
          </cell>
          <cell r="AM1592">
            <v>0</v>
          </cell>
          <cell r="AN1592">
            <v>0</v>
          </cell>
        </row>
        <row r="1593">
          <cell r="A1593">
            <v>52</v>
          </cell>
          <cell r="B1593" t="str">
            <v>CR</v>
          </cell>
          <cell r="C1593" t="str">
            <v>as</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cell r="Q1593">
            <v>0</v>
          </cell>
          <cell r="R1593">
            <v>0</v>
          </cell>
          <cell r="S1593">
            <v>0</v>
          </cell>
          <cell r="T1593">
            <v>0</v>
          </cell>
          <cell r="U1593">
            <v>0</v>
          </cell>
          <cell r="V1593">
            <v>0</v>
          </cell>
          <cell r="W1593">
            <v>0</v>
          </cell>
          <cell r="X1593">
            <v>0</v>
          </cell>
          <cell r="Y1593">
            <v>0</v>
          </cell>
          <cell r="Z1593">
            <v>0</v>
          </cell>
          <cell r="AA1593">
            <v>0</v>
          </cell>
          <cell r="AB1593">
            <v>0</v>
          </cell>
          <cell r="AC1593">
            <v>0</v>
          </cell>
          <cell r="AD1593">
            <v>0</v>
          </cell>
          <cell r="AE1593">
            <v>0</v>
          </cell>
          <cell r="AF1593">
            <v>0</v>
          </cell>
          <cell r="AG1593">
            <v>0</v>
          </cell>
          <cell r="AH1593">
            <v>0</v>
          </cell>
          <cell r="AI1593">
            <v>0</v>
          </cell>
          <cell r="AJ1593">
            <v>0</v>
          </cell>
          <cell r="AK1593">
            <v>0</v>
          </cell>
          <cell r="AL1593">
            <v>0</v>
          </cell>
          <cell r="AM1593">
            <v>0</v>
          </cell>
          <cell r="AN1593">
            <v>0</v>
          </cell>
        </row>
        <row r="1594">
          <cell r="A1594">
            <v>52</v>
          </cell>
          <cell r="B1594" t="str">
            <v>CR</v>
          </cell>
          <cell r="C1594" t="str">
            <v>hy</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cell r="Q1594">
            <v>0</v>
          </cell>
          <cell r="R1594">
            <v>0</v>
          </cell>
          <cell r="S1594">
            <v>0</v>
          </cell>
          <cell r="T1594">
            <v>0</v>
          </cell>
          <cell r="U1594">
            <v>0</v>
          </cell>
          <cell r="V1594">
            <v>0</v>
          </cell>
          <cell r="W1594">
            <v>0</v>
          </cell>
          <cell r="X1594">
            <v>0</v>
          </cell>
          <cell r="Y1594">
            <v>0</v>
          </cell>
          <cell r="Z1594">
            <v>0</v>
          </cell>
          <cell r="AA1594">
            <v>0</v>
          </cell>
          <cell r="AB1594">
            <v>0</v>
          </cell>
          <cell r="AC1594">
            <v>0</v>
          </cell>
          <cell r="AD1594">
            <v>0</v>
          </cell>
          <cell r="AE1594">
            <v>0</v>
          </cell>
          <cell r="AF1594">
            <v>0</v>
          </cell>
          <cell r="AG1594">
            <v>0</v>
          </cell>
          <cell r="AH1594">
            <v>0</v>
          </cell>
          <cell r="AI1594">
            <v>0</v>
          </cell>
          <cell r="AJ1594">
            <v>0</v>
          </cell>
          <cell r="AK1594">
            <v>0</v>
          </cell>
          <cell r="AL1594">
            <v>0</v>
          </cell>
          <cell r="AM1594">
            <v>0</v>
          </cell>
          <cell r="AN1594">
            <v>0</v>
          </cell>
        </row>
        <row r="1595">
          <cell r="A1595">
            <v>52</v>
          </cell>
          <cell r="B1595" t="str">
            <v>CR</v>
          </cell>
          <cell r="C1595" t="str">
            <v>pp</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cell r="Q1595">
            <v>0</v>
          </cell>
          <cell r="R1595">
            <v>0</v>
          </cell>
          <cell r="S1595">
            <v>0</v>
          </cell>
          <cell r="T1595">
            <v>0</v>
          </cell>
          <cell r="U1595">
            <v>0</v>
          </cell>
          <cell r="V1595">
            <v>0</v>
          </cell>
          <cell r="W1595">
            <v>0</v>
          </cell>
          <cell r="X1595">
            <v>0</v>
          </cell>
          <cell r="Y1595">
            <v>0</v>
          </cell>
          <cell r="Z1595">
            <v>0</v>
          </cell>
          <cell r="AA1595">
            <v>0</v>
          </cell>
          <cell r="AB1595">
            <v>0</v>
          </cell>
          <cell r="AC1595">
            <v>0</v>
          </cell>
          <cell r="AD1595">
            <v>0</v>
          </cell>
          <cell r="AE1595">
            <v>0</v>
          </cell>
          <cell r="AF1595">
            <v>0</v>
          </cell>
          <cell r="AG1595">
            <v>0</v>
          </cell>
          <cell r="AH1595">
            <v>0</v>
          </cell>
          <cell r="AI1595">
            <v>0</v>
          </cell>
          <cell r="AJ1595">
            <v>0</v>
          </cell>
          <cell r="AK1595">
            <v>0</v>
          </cell>
          <cell r="AL1595">
            <v>0</v>
          </cell>
          <cell r="AM1595">
            <v>0</v>
          </cell>
          <cell r="AN1595">
            <v>0</v>
          </cell>
        </row>
        <row r="1596">
          <cell r="A1596">
            <v>52</v>
          </cell>
          <cell r="B1596" t="str">
            <v>CR</v>
          </cell>
          <cell r="C1596" t="str">
            <v>ry</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cell r="Q1596">
            <v>0</v>
          </cell>
          <cell r="R1596">
            <v>0</v>
          </cell>
          <cell r="S1596">
            <v>0</v>
          </cell>
          <cell r="T1596">
            <v>0</v>
          </cell>
          <cell r="U1596">
            <v>0</v>
          </cell>
          <cell r="V1596">
            <v>0</v>
          </cell>
          <cell r="W1596">
            <v>0</v>
          </cell>
          <cell r="X1596">
            <v>0</v>
          </cell>
          <cell r="Y1596">
            <v>0</v>
          </cell>
          <cell r="Z1596">
            <v>0</v>
          </cell>
          <cell r="AA1596">
            <v>0</v>
          </cell>
          <cell r="AB1596">
            <v>0</v>
          </cell>
          <cell r="AC1596">
            <v>0</v>
          </cell>
          <cell r="AD1596">
            <v>0</v>
          </cell>
          <cell r="AE1596">
            <v>0</v>
          </cell>
          <cell r="AF1596">
            <v>0</v>
          </cell>
          <cell r="AG1596">
            <v>0</v>
          </cell>
          <cell r="AH1596">
            <v>0</v>
          </cell>
          <cell r="AI1596">
            <v>0</v>
          </cell>
          <cell r="AJ1596">
            <v>0</v>
          </cell>
          <cell r="AK1596">
            <v>0</v>
          </cell>
          <cell r="AL1596">
            <v>0</v>
          </cell>
          <cell r="AM1596">
            <v>0</v>
          </cell>
          <cell r="AN1596">
            <v>0</v>
          </cell>
        </row>
        <row r="1597">
          <cell r="A1597">
            <v>52</v>
          </cell>
          <cell r="B1597" t="str">
            <v>CR</v>
          </cell>
          <cell r="C1597" t="str">
            <v>sl</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cell r="Q1597">
            <v>0</v>
          </cell>
          <cell r="R1597">
            <v>0</v>
          </cell>
          <cell r="S1597">
            <v>0</v>
          </cell>
          <cell r="T1597">
            <v>0</v>
          </cell>
          <cell r="U1597">
            <v>0</v>
          </cell>
          <cell r="V1597">
            <v>0</v>
          </cell>
          <cell r="W1597">
            <v>0</v>
          </cell>
          <cell r="X1597">
            <v>0</v>
          </cell>
          <cell r="Y1597">
            <v>0</v>
          </cell>
          <cell r="Z1597">
            <v>0</v>
          </cell>
          <cell r="AA1597">
            <v>0</v>
          </cell>
          <cell r="AB1597">
            <v>0</v>
          </cell>
          <cell r="AC1597">
            <v>0</v>
          </cell>
          <cell r="AD1597">
            <v>0</v>
          </cell>
          <cell r="AE1597">
            <v>0</v>
          </cell>
          <cell r="AF1597">
            <v>0</v>
          </cell>
          <cell r="AG1597">
            <v>0</v>
          </cell>
          <cell r="AH1597">
            <v>0</v>
          </cell>
          <cell r="AI1597">
            <v>0</v>
          </cell>
          <cell r="AJ1597">
            <v>0</v>
          </cell>
          <cell r="AK1597">
            <v>0</v>
          </cell>
          <cell r="AL1597">
            <v>0</v>
          </cell>
          <cell r="AM1597">
            <v>0</v>
          </cell>
          <cell r="AN1597">
            <v>0</v>
          </cell>
        </row>
        <row r="1598">
          <cell r="A1598">
            <v>52</v>
          </cell>
          <cell r="B1598" t="str">
            <v>FO</v>
          </cell>
          <cell r="C1598" t="str">
            <v>uf</v>
          </cell>
          <cell r="D1598">
            <v>0</v>
          </cell>
          <cell r="E1598">
            <v>0</v>
          </cell>
          <cell r="F1598">
            <v>0</v>
          </cell>
          <cell r="G1598">
            <v>0</v>
          </cell>
          <cell r="H1598">
            <v>0</v>
          </cell>
          <cell r="I1598">
            <v>0</v>
          </cell>
          <cell r="J1598">
            <v>0</v>
          </cell>
          <cell r="K1598">
            <v>0</v>
          </cell>
          <cell r="L1598">
            <v>0</v>
          </cell>
          <cell r="M1598">
            <v>0</v>
          </cell>
          <cell r="N1598">
            <v>0</v>
          </cell>
          <cell r="O1598">
            <v>0</v>
          </cell>
          <cell r="P1598">
            <v>0</v>
          </cell>
          <cell r="Q1598">
            <v>0</v>
          </cell>
          <cell r="R1598">
            <v>0</v>
          </cell>
          <cell r="S1598">
            <v>0</v>
          </cell>
          <cell r="T1598">
            <v>0</v>
          </cell>
          <cell r="U1598">
            <v>0</v>
          </cell>
          <cell r="V1598">
            <v>0</v>
          </cell>
          <cell r="W1598">
            <v>0</v>
          </cell>
          <cell r="X1598">
            <v>0</v>
          </cell>
          <cell r="Y1598">
            <v>0</v>
          </cell>
          <cell r="Z1598">
            <v>0</v>
          </cell>
          <cell r="AA1598">
            <v>0</v>
          </cell>
          <cell r="AB1598">
            <v>0</v>
          </cell>
          <cell r="AC1598">
            <v>0</v>
          </cell>
          <cell r="AD1598">
            <v>0</v>
          </cell>
          <cell r="AE1598">
            <v>0</v>
          </cell>
          <cell r="AF1598">
            <v>0</v>
          </cell>
          <cell r="AG1598">
            <v>0</v>
          </cell>
          <cell r="AH1598">
            <v>0</v>
          </cell>
          <cell r="AI1598">
            <v>0</v>
          </cell>
          <cell r="AJ1598">
            <v>0</v>
          </cell>
          <cell r="AK1598">
            <v>0</v>
          </cell>
          <cell r="AL1598">
            <v>0</v>
          </cell>
          <cell r="AM1598">
            <v>0</v>
          </cell>
          <cell r="AN1598">
            <v>0</v>
          </cell>
        </row>
        <row r="1599">
          <cell r="A1599">
            <v>52</v>
          </cell>
          <cell r="B1599" t="str">
            <v>IN</v>
          </cell>
          <cell r="C1599" t="str">
            <v>hi</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cell r="Q1599">
            <v>0</v>
          </cell>
          <cell r="R1599">
            <v>0</v>
          </cell>
          <cell r="S1599">
            <v>0</v>
          </cell>
          <cell r="T1599">
            <v>0</v>
          </cell>
          <cell r="U1599">
            <v>0</v>
          </cell>
          <cell r="V1599">
            <v>0</v>
          </cell>
          <cell r="W1599">
            <v>0</v>
          </cell>
          <cell r="X1599">
            <v>0</v>
          </cell>
          <cell r="Y1599">
            <v>0</v>
          </cell>
          <cell r="Z1599">
            <v>0</v>
          </cell>
          <cell r="AA1599">
            <v>0</v>
          </cell>
          <cell r="AB1599">
            <v>0</v>
          </cell>
          <cell r="AC1599">
            <v>0</v>
          </cell>
          <cell r="AD1599">
            <v>0</v>
          </cell>
          <cell r="AE1599">
            <v>0</v>
          </cell>
          <cell r="AF1599">
            <v>0</v>
          </cell>
          <cell r="AG1599">
            <v>0</v>
          </cell>
          <cell r="AH1599">
            <v>0</v>
          </cell>
          <cell r="AI1599">
            <v>0</v>
          </cell>
          <cell r="AJ1599">
            <v>0</v>
          </cell>
          <cell r="AK1599">
            <v>0</v>
          </cell>
          <cell r="AL1599">
            <v>0</v>
          </cell>
          <cell r="AM1599">
            <v>0</v>
          </cell>
          <cell r="AN1599">
            <v>0</v>
          </cell>
        </row>
        <row r="1600">
          <cell r="A1600">
            <v>52</v>
          </cell>
          <cell r="B1600" t="str">
            <v>IN</v>
          </cell>
          <cell r="C1600" t="str">
            <v>ih</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cell r="Q1600">
            <v>0</v>
          </cell>
          <cell r="R1600">
            <v>0</v>
          </cell>
          <cell r="S1600">
            <v>0</v>
          </cell>
          <cell r="T1600">
            <v>0</v>
          </cell>
          <cell r="U1600">
            <v>0</v>
          </cell>
          <cell r="V1600">
            <v>0</v>
          </cell>
          <cell r="W1600">
            <v>0</v>
          </cell>
          <cell r="X1600">
            <v>0</v>
          </cell>
          <cell r="Y1600">
            <v>0</v>
          </cell>
          <cell r="Z1600">
            <v>0</v>
          </cell>
          <cell r="AA1600">
            <v>0</v>
          </cell>
          <cell r="AB1600">
            <v>0</v>
          </cell>
          <cell r="AC1600">
            <v>0</v>
          </cell>
          <cell r="AD1600">
            <v>0</v>
          </cell>
          <cell r="AE1600">
            <v>0</v>
          </cell>
          <cell r="AF1600">
            <v>0</v>
          </cell>
          <cell r="AG1600">
            <v>0</v>
          </cell>
          <cell r="AH1600">
            <v>0</v>
          </cell>
          <cell r="AI1600">
            <v>0</v>
          </cell>
          <cell r="AJ1600">
            <v>0</v>
          </cell>
          <cell r="AK1600">
            <v>0</v>
          </cell>
          <cell r="AL1600">
            <v>0</v>
          </cell>
          <cell r="AM1600">
            <v>0</v>
          </cell>
          <cell r="AN1600">
            <v>0</v>
          </cell>
        </row>
        <row r="1601">
          <cell r="A1601">
            <v>52</v>
          </cell>
          <cell r="B1601" t="str">
            <v>IN</v>
          </cell>
          <cell r="C1601" t="str">
            <v>li</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cell r="Q1601">
            <v>0</v>
          </cell>
          <cell r="R1601">
            <v>0</v>
          </cell>
          <cell r="S1601">
            <v>0</v>
          </cell>
          <cell r="T1601">
            <v>0</v>
          </cell>
          <cell r="U1601">
            <v>0</v>
          </cell>
          <cell r="V1601">
            <v>0</v>
          </cell>
          <cell r="W1601">
            <v>0</v>
          </cell>
          <cell r="X1601">
            <v>0</v>
          </cell>
          <cell r="Y1601">
            <v>0</v>
          </cell>
          <cell r="Z1601">
            <v>0</v>
          </cell>
          <cell r="AA1601">
            <v>0</v>
          </cell>
          <cell r="AB1601">
            <v>0</v>
          </cell>
          <cell r="AC1601">
            <v>0</v>
          </cell>
          <cell r="AD1601">
            <v>0</v>
          </cell>
          <cell r="AE1601">
            <v>0</v>
          </cell>
          <cell r="AF1601">
            <v>0</v>
          </cell>
          <cell r="AG1601">
            <v>0</v>
          </cell>
          <cell r="AH1601">
            <v>0</v>
          </cell>
          <cell r="AI1601">
            <v>0</v>
          </cell>
          <cell r="AJ1601">
            <v>0</v>
          </cell>
          <cell r="AK1601">
            <v>0</v>
          </cell>
          <cell r="AL1601">
            <v>0</v>
          </cell>
          <cell r="AM1601">
            <v>0</v>
          </cell>
          <cell r="AN1601">
            <v>0</v>
          </cell>
        </row>
        <row r="1602">
          <cell r="A1602">
            <v>52</v>
          </cell>
          <cell r="B1602" t="str">
            <v>IN</v>
          </cell>
          <cell r="C1602" t="str">
            <v>oi</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cell r="Q1602">
            <v>0</v>
          </cell>
          <cell r="R1602">
            <v>0</v>
          </cell>
          <cell r="S1602">
            <v>0</v>
          </cell>
          <cell r="T1602">
            <v>0</v>
          </cell>
          <cell r="U1602">
            <v>0</v>
          </cell>
          <cell r="V1602">
            <v>0</v>
          </cell>
          <cell r="W1602">
            <v>0</v>
          </cell>
          <cell r="X1602">
            <v>0</v>
          </cell>
          <cell r="Y1602">
            <v>0</v>
          </cell>
          <cell r="Z1602">
            <v>0</v>
          </cell>
          <cell r="AA1602">
            <v>0</v>
          </cell>
          <cell r="AB1602">
            <v>0</v>
          </cell>
          <cell r="AC1602">
            <v>0</v>
          </cell>
          <cell r="AD1602">
            <v>0</v>
          </cell>
          <cell r="AE1602">
            <v>0</v>
          </cell>
          <cell r="AF1602">
            <v>0</v>
          </cell>
          <cell r="AG1602">
            <v>0</v>
          </cell>
          <cell r="AH1602">
            <v>0</v>
          </cell>
          <cell r="AI1602">
            <v>0</v>
          </cell>
          <cell r="AJ1602">
            <v>0</v>
          </cell>
          <cell r="AK1602">
            <v>0</v>
          </cell>
          <cell r="AL1602">
            <v>0</v>
          </cell>
          <cell r="AM1602">
            <v>0</v>
          </cell>
          <cell r="AN1602">
            <v>0</v>
          </cell>
        </row>
        <row r="1603">
          <cell r="A1603">
            <v>52</v>
          </cell>
          <cell r="B1603" t="str">
            <v>IN</v>
          </cell>
          <cell r="C1603" t="str">
            <v>wp</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cell r="Q1603">
            <v>0</v>
          </cell>
          <cell r="R1603">
            <v>0</v>
          </cell>
          <cell r="S1603">
            <v>0</v>
          </cell>
          <cell r="T1603">
            <v>0</v>
          </cell>
          <cell r="U1603">
            <v>0</v>
          </cell>
          <cell r="V1603">
            <v>0</v>
          </cell>
          <cell r="W1603">
            <v>0</v>
          </cell>
          <cell r="X1603">
            <v>0</v>
          </cell>
          <cell r="Y1603">
            <v>0</v>
          </cell>
          <cell r="Z1603">
            <v>0</v>
          </cell>
          <cell r="AA1603">
            <v>0</v>
          </cell>
          <cell r="AB1603">
            <v>0</v>
          </cell>
          <cell r="AC1603">
            <v>0</v>
          </cell>
          <cell r="AD1603">
            <v>0</v>
          </cell>
          <cell r="AE1603">
            <v>0</v>
          </cell>
          <cell r="AF1603">
            <v>0</v>
          </cell>
          <cell r="AG1603">
            <v>0</v>
          </cell>
          <cell r="AH1603">
            <v>0</v>
          </cell>
          <cell r="AI1603">
            <v>0</v>
          </cell>
          <cell r="AJ1603">
            <v>0</v>
          </cell>
          <cell r="AK1603">
            <v>0</v>
          </cell>
          <cell r="AL1603">
            <v>0</v>
          </cell>
          <cell r="AM1603">
            <v>0</v>
          </cell>
          <cell r="AN1603">
            <v>0</v>
          </cell>
        </row>
        <row r="1604">
          <cell r="A1604">
            <v>52</v>
          </cell>
          <cell r="B1604" t="str">
            <v>RC</v>
          </cell>
          <cell r="C1604" t="str">
            <v>ca</v>
          </cell>
          <cell r="D1604">
            <v>0</v>
          </cell>
          <cell r="E1604">
            <v>0</v>
          </cell>
          <cell r="F1604">
            <v>0</v>
          </cell>
          <cell r="G1604">
            <v>0</v>
          </cell>
          <cell r="H1604">
            <v>0</v>
          </cell>
          <cell r="I1604">
            <v>0</v>
          </cell>
          <cell r="J1604">
            <v>0</v>
          </cell>
          <cell r="K1604">
            <v>0</v>
          </cell>
          <cell r="L1604">
            <v>0</v>
          </cell>
          <cell r="M1604">
            <v>0</v>
          </cell>
          <cell r="N1604">
            <v>0</v>
          </cell>
          <cell r="O1604">
            <v>0</v>
          </cell>
          <cell r="P1604">
            <v>0</v>
          </cell>
          <cell r="Q1604">
            <v>0</v>
          </cell>
          <cell r="R1604">
            <v>0</v>
          </cell>
          <cell r="S1604">
            <v>0</v>
          </cell>
          <cell r="T1604">
            <v>0</v>
          </cell>
          <cell r="U1604">
            <v>0</v>
          </cell>
          <cell r="V1604">
            <v>0</v>
          </cell>
          <cell r="W1604">
            <v>0</v>
          </cell>
          <cell r="X1604">
            <v>0</v>
          </cell>
          <cell r="Y1604">
            <v>0</v>
          </cell>
          <cell r="Z1604">
            <v>0</v>
          </cell>
          <cell r="AA1604">
            <v>0</v>
          </cell>
          <cell r="AB1604">
            <v>0</v>
          </cell>
          <cell r="AC1604">
            <v>0</v>
          </cell>
          <cell r="AD1604">
            <v>0</v>
          </cell>
          <cell r="AE1604">
            <v>0</v>
          </cell>
          <cell r="AF1604">
            <v>0</v>
          </cell>
          <cell r="AG1604">
            <v>0</v>
          </cell>
          <cell r="AH1604">
            <v>0</v>
          </cell>
          <cell r="AI1604">
            <v>0</v>
          </cell>
          <cell r="AJ1604">
            <v>0</v>
          </cell>
          <cell r="AK1604">
            <v>0</v>
          </cell>
          <cell r="AL1604">
            <v>0</v>
          </cell>
          <cell r="AM1604">
            <v>0</v>
          </cell>
          <cell r="AN1604">
            <v>0</v>
          </cell>
        </row>
        <row r="1605">
          <cell r="A1605">
            <v>52</v>
          </cell>
          <cell r="B1605" t="str">
            <v>RC</v>
          </cell>
          <cell r="C1605" t="str">
            <v>go</v>
          </cell>
          <cell r="D1605">
            <v>0</v>
          </cell>
          <cell r="E1605">
            <v>0</v>
          </cell>
          <cell r="F1605">
            <v>0</v>
          </cell>
          <cell r="G1605">
            <v>0</v>
          </cell>
          <cell r="H1605">
            <v>0</v>
          </cell>
          <cell r="I1605">
            <v>0</v>
          </cell>
          <cell r="J1605">
            <v>0</v>
          </cell>
          <cell r="K1605">
            <v>0</v>
          </cell>
          <cell r="L1605">
            <v>0</v>
          </cell>
          <cell r="M1605">
            <v>0</v>
          </cell>
          <cell r="N1605">
            <v>0</v>
          </cell>
          <cell r="O1605">
            <v>0</v>
          </cell>
          <cell r="P1605">
            <v>0</v>
          </cell>
          <cell r="Q1605">
            <v>0</v>
          </cell>
          <cell r="R1605">
            <v>0</v>
          </cell>
          <cell r="S1605">
            <v>0</v>
          </cell>
          <cell r="T1605">
            <v>0</v>
          </cell>
          <cell r="U1605">
            <v>0</v>
          </cell>
          <cell r="V1605">
            <v>0</v>
          </cell>
          <cell r="W1605">
            <v>0</v>
          </cell>
          <cell r="X1605">
            <v>0</v>
          </cell>
          <cell r="Y1605">
            <v>0</v>
          </cell>
          <cell r="Z1605">
            <v>0</v>
          </cell>
          <cell r="AA1605">
            <v>0</v>
          </cell>
          <cell r="AB1605">
            <v>0</v>
          </cell>
          <cell r="AC1605">
            <v>0</v>
          </cell>
          <cell r="AD1605">
            <v>0</v>
          </cell>
          <cell r="AE1605">
            <v>0</v>
          </cell>
          <cell r="AF1605">
            <v>0</v>
          </cell>
          <cell r="AG1605">
            <v>0</v>
          </cell>
          <cell r="AH1605">
            <v>0</v>
          </cell>
          <cell r="AI1605">
            <v>0</v>
          </cell>
          <cell r="AJ1605">
            <v>0</v>
          </cell>
          <cell r="AK1605">
            <v>0</v>
          </cell>
          <cell r="AL1605">
            <v>0</v>
          </cell>
          <cell r="AM1605">
            <v>0</v>
          </cell>
          <cell r="AN1605">
            <v>0</v>
          </cell>
        </row>
        <row r="1606">
          <cell r="A1606">
            <v>52</v>
          </cell>
          <cell r="B1606" t="str">
            <v>RC</v>
          </cell>
          <cell r="C1606" t="str">
            <v>sk</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cell r="T1606">
            <v>0</v>
          </cell>
          <cell r="U1606">
            <v>0</v>
          </cell>
          <cell r="V1606">
            <v>0</v>
          </cell>
          <cell r="W1606">
            <v>0</v>
          </cell>
          <cell r="X1606">
            <v>0</v>
          </cell>
          <cell r="Y1606">
            <v>0</v>
          </cell>
          <cell r="Z1606">
            <v>0</v>
          </cell>
          <cell r="AA1606">
            <v>0</v>
          </cell>
          <cell r="AB1606">
            <v>0</v>
          </cell>
          <cell r="AC1606">
            <v>0</v>
          </cell>
          <cell r="AD1606">
            <v>0</v>
          </cell>
          <cell r="AE1606">
            <v>0</v>
          </cell>
          <cell r="AF1606">
            <v>0</v>
          </cell>
          <cell r="AG1606">
            <v>0</v>
          </cell>
          <cell r="AH1606">
            <v>0</v>
          </cell>
          <cell r="AI1606">
            <v>0</v>
          </cell>
          <cell r="AJ1606">
            <v>0</v>
          </cell>
          <cell r="AK1606">
            <v>0</v>
          </cell>
          <cell r="AL1606">
            <v>0</v>
          </cell>
          <cell r="AM1606">
            <v>0</v>
          </cell>
          <cell r="AN1606">
            <v>0</v>
          </cell>
        </row>
        <row r="1607">
          <cell r="A1607">
            <v>52</v>
          </cell>
          <cell r="B1607" t="str">
            <v>RD</v>
          </cell>
          <cell r="C1607" t="str">
            <v>mf</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cell r="Q1607">
            <v>0</v>
          </cell>
          <cell r="R1607">
            <v>0</v>
          </cell>
          <cell r="S1607">
            <v>0</v>
          </cell>
          <cell r="T1607">
            <v>0</v>
          </cell>
          <cell r="U1607">
            <v>0</v>
          </cell>
          <cell r="V1607">
            <v>0</v>
          </cell>
          <cell r="W1607">
            <v>0</v>
          </cell>
          <cell r="X1607">
            <v>0</v>
          </cell>
          <cell r="Y1607">
            <v>0</v>
          </cell>
          <cell r="Z1607">
            <v>0</v>
          </cell>
          <cell r="AA1607">
            <v>0</v>
          </cell>
          <cell r="AB1607">
            <v>0</v>
          </cell>
          <cell r="AC1607">
            <v>0</v>
          </cell>
          <cell r="AD1607">
            <v>0</v>
          </cell>
          <cell r="AE1607">
            <v>0</v>
          </cell>
          <cell r="AF1607">
            <v>0</v>
          </cell>
          <cell r="AG1607">
            <v>0</v>
          </cell>
          <cell r="AH1607">
            <v>0</v>
          </cell>
          <cell r="AI1607">
            <v>0</v>
          </cell>
          <cell r="AJ1607">
            <v>0</v>
          </cell>
          <cell r="AK1607">
            <v>0</v>
          </cell>
          <cell r="AL1607">
            <v>0</v>
          </cell>
          <cell r="AM1607">
            <v>0</v>
          </cell>
          <cell r="AN1607">
            <v>0</v>
          </cell>
        </row>
        <row r="1608">
          <cell r="A1608">
            <v>52</v>
          </cell>
          <cell r="B1608" t="str">
            <v>RD</v>
          </cell>
          <cell r="C1608" t="str">
            <v>mr</v>
          </cell>
          <cell r="D1608">
            <v>0</v>
          </cell>
          <cell r="E1608">
            <v>0</v>
          </cell>
          <cell r="F1608">
            <v>0</v>
          </cell>
          <cell r="G1608">
            <v>0</v>
          </cell>
          <cell r="H1608">
            <v>0</v>
          </cell>
          <cell r="I1608">
            <v>0</v>
          </cell>
          <cell r="J1608">
            <v>0</v>
          </cell>
          <cell r="K1608">
            <v>0</v>
          </cell>
          <cell r="L1608">
            <v>0</v>
          </cell>
          <cell r="M1608">
            <v>0</v>
          </cell>
          <cell r="N1608">
            <v>0</v>
          </cell>
          <cell r="O1608">
            <v>0</v>
          </cell>
          <cell r="P1608">
            <v>0</v>
          </cell>
          <cell r="Q1608">
            <v>0</v>
          </cell>
          <cell r="R1608">
            <v>0</v>
          </cell>
          <cell r="S1608">
            <v>0</v>
          </cell>
          <cell r="T1608">
            <v>0</v>
          </cell>
          <cell r="U1608">
            <v>0</v>
          </cell>
          <cell r="V1608">
            <v>0</v>
          </cell>
          <cell r="W1608">
            <v>0</v>
          </cell>
          <cell r="X1608">
            <v>0</v>
          </cell>
          <cell r="Y1608">
            <v>0</v>
          </cell>
          <cell r="Z1608">
            <v>0</v>
          </cell>
          <cell r="AA1608">
            <v>0</v>
          </cell>
          <cell r="AB1608">
            <v>0</v>
          </cell>
          <cell r="AC1608">
            <v>0</v>
          </cell>
          <cell r="AD1608">
            <v>0</v>
          </cell>
          <cell r="AE1608">
            <v>0</v>
          </cell>
          <cell r="AF1608">
            <v>0</v>
          </cell>
          <cell r="AG1608">
            <v>0</v>
          </cell>
          <cell r="AH1608">
            <v>0</v>
          </cell>
          <cell r="AI1608">
            <v>0</v>
          </cell>
          <cell r="AJ1608">
            <v>0</v>
          </cell>
          <cell r="AK1608">
            <v>0</v>
          </cell>
          <cell r="AL1608">
            <v>0</v>
          </cell>
          <cell r="AM1608">
            <v>0</v>
          </cell>
          <cell r="AN1608">
            <v>0</v>
          </cell>
        </row>
        <row r="1609">
          <cell r="A1609">
            <v>52</v>
          </cell>
          <cell r="B1609" t="str">
            <v>RD</v>
          </cell>
          <cell r="C1609" t="str">
            <v>sf</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cell r="Q1609">
            <v>0</v>
          </cell>
          <cell r="R1609">
            <v>0</v>
          </cell>
          <cell r="S1609">
            <v>0</v>
          </cell>
          <cell r="T1609">
            <v>0</v>
          </cell>
          <cell r="U1609">
            <v>0</v>
          </cell>
          <cell r="V1609">
            <v>0</v>
          </cell>
          <cell r="W1609">
            <v>0</v>
          </cell>
          <cell r="X1609">
            <v>0</v>
          </cell>
          <cell r="Y1609">
            <v>0</v>
          </cell>
          <cell r="Z1609">
            <v>0</v>
          </cell>
          <cell r="AA1609">
            <v>0</v>
          </cell>
          <cell r="AB1609">
            <v>0</v>
          </cell>
          <cell r="AC1609">
            <v>0</v>
          </cell>
          <cell r="AD1609">
            <v>0</v>
          </cell>
          <cell r="AE1609">
            <v>0</v>
          </cell>
          <cell r="AF1609">
            <v>0</v>
          </cell>
          <cell r="AG1609">
            <v>0</v>
          </cell>
          <cell r="AH1609">
            <v>0</v>
          </cell>
          <cell r="AI1609">
            <v>0</v>
          </cell>
          <cell r="AJ1609">
            <v>0</v>
          </cell>
          <cell r="AK1609">
            <v>0</v>
          </cell>
          <cell r="AL1609">
            <v>0</v>
          </cell>
          <cell r="AM1609">
            <v>0</v>
          </cell>
          <cell r="AN1609">
            <v>0</v>
          </cell>
        </row>
        <row r="1610">
          <cell r="A1610">
            <v>52</v>
          </cell>
          <cell r="B1610" t="str">
            <v>RD</v>
          </cell>
          <cell r="C1610" t="str">
            <v>sr</v>
          </cell>
          <cell r="D1610">
            <v>0</v>
          </cell>
          <cell r="E1610">
            <v>0</v>
          </cell>
          <cell r="F1610">
            <v>0</v>
          </cell>
          <cell r="G1610">
            <v>0</v>
          </cell>
          <cell r="H1610">
            <v>0</v>
          </cell>
          <cell r="I1610">
            <v>0</v>
          </cell>
          <cell r="J1610">
            <v>0</v>
          </cell>
          <cell r="K1610">
            <v>0</v>
          </cell>
          <cell r="L1610">
            <v>0</v>
          </cell>
          <cell r="M1610">
            <v>0</v>
          </cell>
          <cell r="N1610">
            <v>0</v>
          </cell>
          <cell r="O1610">
            <v>0</v>
          </cell>
          <cell r="P1610">
            <v>0</v>
          </cell>
          <cell r="Q1610">
            <v>0</v>
          </cell>
          <cell r="R1610">
            <v>0</v>
          </cell>
          <cell r="S1610">
            <v>0</v>
          </cell>
          <cell r="T1610">
            <v>0</v>
          </cell>
          <cell r="U1610">
            <v>0</v>
          </cell>
          <cell r="V1610">
            <v>0</v>
          </cell>
          <cell r="W1610">
            <v>0</v>
          </cell>
          <cell r="X1610">
            <v>0</v>
          </cell>
          <cell r="Y1610">
            <v>0</v>
          </cell>
          <cell r="Z1610">
            <v>0</v>
          </cell>
          <cell r="AA1610">
            <v>0</v>
          </cell>
          <cell r="AB1610">
            <v>0</v>
          </cell>
          <cell r="AC1610">
            <v>0</v>
          </cell>
          <cell r="AD1610">
            <v>0</v>
          </cell>
          <cell r="AE1610">
            <v>0</v>
          </cell>
          <cell r="AF1610">
            <v>0</v>
          </cell>
          <cell r="AG1610">
            <v>0</v>
          </cell>
          <cell r="AH1610">
            <v>0</v>
          </cell>
          <cell r="AI1610">
            <v>0</v>
          </cell>
          <cell r="AJ1610">
            <v>0</v>
          </cell>
          <cell r="AK1610">
            <v>0</v>
          </cell>
          <cell r="AL1610">
            <v>0</v>
          </cell>
          <cell r="AM1610">
            <v>0</v>
          </cell>
          <cell r="AN1610">
            <v>0</v>
          </cell>
        </row>
        <row r="1611">
          <cell r="A1611">
            <v>52</v>
          </cell>
          <cell r="B1611" t="str">
            <v>RR</v>
          </cell>
          <cell r="C1611" t="str">
            <v>rf</v>
          </cell>
          <cell r="D1611">
            <v>0</v>
          </cell>
          <cell r="E1611">
            <v>0</v>
          </cell>
          <cell r="F1611">
            <v>0</v>
          </cell>
          <cell r="G1611">
            <v>0</v>
          </cell>
          <cell r="H1611">
            <v>0</v>
          </cell>
          <cell r="I1611">
            <v>0</v>
          </cell>
          <cell r="J1611">
            <v>0</v>
          </cell>
          <cell r="K1611">
            <v>0</v>
          </cell>
          <cell r="L1611">
            <v>0</v>
          </cell>
          <cell r="M1611">
            <v>0</v>
          </cell>
          <cell r="N1611">
            <v>0</v>
          </cell>
          <cell r="O1611">
            <v>0</v>
          </cell>
          <cell r="P1611">
            <v>0</v>
          </cell>
          <cell r="Q1611">
            <v>0</v>
          </cell>
          <cell r="R1611">
            <v>0</v>
          </cell>
          <cell r="S1611">
            <v>0</v>
          </cell>
          <cell r="T1611">
            <v>0</v>
          </cell>
          <cell r="U1611">
            <v>0</v>
          </cell>
          <cell r="V1611">
            <v>0</v>
          </cell>
          <cell r="W1611">
            <v>0</v>
          </cell>
          <cell r="X1611">
            <v>0</v>
          </cell>
          <cell r="Y1611">
            <v>0</v>
          </cell>
          <cell r="Z1611">
            <v>0</v>
          </cell>
          <cell r="AA1611">
            <v>0</v>
          </cell>
          <cell r="AB1611">
            <v>0</v>
          </cell>
          <cell r="AC1611">
            <v>0</v>
          </cell>
          <cell r="AD1611">
            <v>0</v>
          </cell>
          <cell r="AE1611">
            <v>0</v>
          </cell>
          <cell r="AF1611">
            <v>0</v>
          </cell>
          <cell r="AG1611">
            <v>0</v>
          </cell>
          <cell r="AH1611">
            <v>0</v>
          </cell>
          <cell r="AI1611">
            <v>0</v>
          </cell>
          <cell r="AJ1611">
            <v>0</v>
          </cell>
          <cell r="AK1611">
            <v>0</v>
          </cell>
          <cell r="AL1611">
            <v>0</v>
          </cell>
          <cell r="AM1611">
            <v>0</v>
          </cell>
          <cell r="AN1611">
            <v>0</v>
          </cell>
        </row>
        <row r="1612">
          <cell r="A1612">
            <v>52</v>
          </cell>
          <cell r="B1612" t="str">
            <v>RR</v>
          </cell>
          <cell r="C1612" t="str">
            <v>rm</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cell r="Q1612">
            <v>0</v>
          </cell>
          <cell r="R1612">
            <v>0</v>
          </cell>
          <cell r="S1612">
            <v>0</v>
          </cell>
          <cell r="T1612">
            <v>0</v>
          </cell>
          <cell r="U1612">
            <v>0</v>
          </cell>
          <cell r="V1612">
            <v>0</v>
          </cell>
          <cell r="W1612">
            <v>0</v>
          </cell>
          <cell r="X1612">
            <v>0</v>
          </cell>
          <cell r="Y1612">
            <v>0</v>
          </cell>
          <cell r="Z1612">
            <v>0</v>
          </cell>
          <cell r="AA1612">
            <v>0</v>
          </cell>
          <cell r="AB1612">
            <v>0</v>
          </cell>
          <cell r="AC1612">
            <v>0</v>
          </cell>
          <cell r="AD1612">
            <v>0</v>
          </cell>
          <cell r="AE1612">
            <v>0</v>
          </cell>
          <cell r="AF1612">
            <v>0</v>
          </cell>
          <cell r="AG1612">
            <v>0</v>
          </cell>
          <cell r="AH1612">
            <v>0</v>
          </cell>
          <cell r="AI1612">
            <v>0</v>
          </cell>
          <cell r="AJ1612">
            <v>0</v>
          </cell>
          <cell r="AK1612">
            <v>0</v>
          </cell>
          <cell r="AL1612">
            <v>0</v>
          </cell>
          <cell r="AM1612">
            <v>0</v>
          </cell>
          <cell r="AN1612">
            <v>0</v>
          </cell>
        </row>
        <row r="1613">
          <cell r="A1613">
            <v>52</v>
          </cell>
          <cell r="B1613" t="str">
            <v>SD</v>
          </cell>
          <cell r="C1613" t="str">
            <v>ld</v>
          </cell>
          <cell r="D1613">
            <v>0</v>
          </cell>
          <cell r="E1613">
            <v>0</v>
          </cell>
          <cell r="F1613">
            <v>0</v>
          </cell>
          <cell r="G1613">
            <v>0</v>
          </cell>
          <cell r="H1613">
            <v>0</v>
          </cell>
          <cell r="I1613">
            <v>0</v>
          </cell>
          <cell r="J1613">
            <v>0</v>
          </cell>
          <cell r="K1613">
            <v>0</v>
          </cell>
          <cell r="L1613">
            <v>0</v>
          </cell>
          <cell r="M1613">
            <v>0</v>
          </cell>
          <cell r="N1613">
            <v>0</v>
          </cell>
          <cell r="O1613">
            <v>0</v>
          </cell>
          <cell r="P1613">
            <v>0</v>
          </cell>
          <cell r="Q1613">
            <v>0</v>
          </cell>
          <cell r="R1613">
            <v>0</v>
          </cell>
          <cell r="S1613">
            <v>0</v>
          </cell>
          <cell r="T1613">
            <v>0</v>
          </cell>
          <cell r="U1613">
            <v>0</v>
          </cell>
          <cell r="V1613">
            <v>0</v>
          </cell>
          <cell r="W1613">
            <v>0</v>
          </cell>
          <cell r="X1613">
            <v>0</v>
          </cell>
          <cell r="Y1613">
            <v>0</v>
          </cell>
          <cell r="Z1613">
            <v>0</v>
          </cell>
          <cell r="AA1613">
            <v>0</v>
          </cell>
          <cell r="AB1613">
            <v>0</v>
          </cell>
          <cell r="AC1613">
            <v>0</v>
          </cell>
          <cell r="AD1613">
            <v>0</v>
          </cell>
          <cell r="AE1613">
            <v>0</v>
          </cell>
          <cell r="AF1613">
            <v>0</v>
          </cell>
          <cell r="AG1613">
            <v>0</v>
          </cell>
          <cell r="AH1613">
            <v>0</v>
          </cell>
          <cell r="AI1613">
            <v>0</v>
          </cell>
          <cell r="AJ1613">
            <v>0</v>
          </cell>
          <cell r="AK1613">
            <v>0</v>
          </cell>
          <cell r="AL1613">
            <v>0</v>
          </cell>
          <cell r="AM1613">
            <v>0</v>
          </cell>
          <cell r="AN1613">
            <v>0</v>
          </cell>
        </row>
        <row r="1614">
          <cell r="A1614">
            <v>52</v>
          </cell>
          <cell r="B1614" t="str">
            <v>SD</v>
          </cell>
          <cell r="C1614" t="str">
            <v>lf</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cell r="Q1614">
            <v>0</v>
          </cell>
          <cell r="R1614">
            <v>0</v>
          </cell>
          <cell r="S1614">
            <v>0</v>
          </cell>
          <cell r="T1614">
            <v>0</v>
          </cell>
          <cell r="U1614">
            <v>0</v>
          </cell>
          <cell r="V1614">
            <v>0</v>
          </cell>
          <cell r="W1614">
            <v>0</v>
          </cell>
          <cell r="X1614">
            <v>0</v>
          </cell>
          <cell r="Y1614">
            <v>0</v>
          </cell>
          <cell r="Z1614">
            <v>0</v>
          </cell>
          <cell r="AA1614">
            <v>0</v>
          </cell>
          <cell r="AB1614">
            <v>0</v>
          </cell>
          <cell r="AC1614">
            <v>0</v>
          </cell>
          <cell r="AD1614">
            <v>0</v>
          </cell>
          <cell r="AE1614">
            <v>0</v>
          </cell>
          <cell r="AF1614">
            <v>0</v>
          </cell>
          <cell r="AG1614">
            <v>0</v>
          </cell>
          <cell r="AH1614">
            <v>0</v>
          </cell>
          <cell r="AI1614">
            <v>0</v>
          </cell>
          <cell r="AJ1614">
            <v>0</v>
          </cell>
          <cell r="AK1614">
            <v>0</v>
          </cell>
          <cell r="AL1614">
            <v>0</v>
          </cell>
          <cell r="AM1614">
            <v>0</v>
          </cell>
          <cell r="AN1614">
            <v>0</v>
          </cell>
        </row>
        <row r="1615">
          <cell r="A1615">
            <v>52</v>
          </cell>
          <cell r="B1615" t="str">
            <v>SD</v>
          </cell>
          <cell r="C1615" t="str">
            <v>mn</v>
          </cell>
          <cell r="D1615">
            <v>0</v>
          </cell>
          <cell r="E1615">
            <v>0</v>
          </cell>
          <cell r="F1615">
            <v>0</v>
          </cell>
          <cell r="G1615">
            <v>0</v>
          </cell>
          <cell r="H1615">
            <v>0</v>
          </cell>
          <cell r="I1615">
            <v>0</v>
          </cell>
          <cell r="J1615">
            <v>0</v>
          </cell>
          <cell r="K1615">
            <v>0</v>
          </cell>
          <cell r="L1615">
            <v>0</v>
          </cell>
          <cell r="M1615">
            <v>0</v>
          </cell>
          <cell r="N1615">
            <v>0</v>
          </cell>
          <cell r="O1615">
            <v>0</v>
          </cell>
          <cell r="P1615">
            <v>0</v>
          </cell>
          <cell r="Q1615">
            <v>0</v>
          </cell>
          <cell r="R1615">
            <v>0</v>
          </cell>
          <cell r="S1615">
            <v>0</v>
          </cell>
          <cell r="T1615">
            <v>0</v>
          </cell>
          <cell r="U1615">
            <v>0</v>
          </cell>
          <cell r="V1615">
            <v>0</v>
          </cell>
          <cell r="W1615">
            <v>0</v>
          </cell>
          <cell r="X1615">
            <v>0</v>
          </cell>
          <cell r="Y1615">
            <v>0</v>
          </cell>
          <cell r="Z1615">
            <v>0</v>
          </cell>
          <cell r="AA1615">
            <v>0</v>
          </cell>
          <cell r="AB1615">
            <v>0</v>
          </cell>
          <cell r="AC1615">
            <v>0</v>
          </cell>
          <cell r="AD1615">
            <v>0</v>
          </cell>
          <cell r="AE1615">
            <v>0</v>
          </cell>
          <cell r="AF1615">
            <v>0</v>
          </cell>
          <cell r="AG1615">
            <v>0</v>
          </cell>
          <cell r="AH1615">
            <v>0</v>
          </cell>
          <cell r="AI1615">
            <v>0</v>
          </cell>
          <cell r="AJ1615">
            <v>0</v>
          </cell>
          <cell r="AK1615">
            <v>0</v>
          </cell>
          <cell r="AL1615">
            <v>0</v>
          </cell>
          <cell r="AM1615">
            <v>0</v>
          </cell>
          <cell r="AN1615">
            <v>0</v>
          </cell>
        </row>
        <row r="1616">
          <cell r="A1616">
            <v>52</v>
          </cell>
          <cell r="B1616" t="str">
            <v>SD</v>
          </cell>
          <cell r="C1616" t="str">
            <v>os</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cell r="Q1616">
            <v>0</v>
          </cell>
          <cell r="R1616">
            <v>0</v>
          </cell>
          <cell r="S1616">
            <v>0</v>
          </cell>
          <cell r="T1616">
            <v>0</v>
          </cell>
          <cell r="U1616">
            <v>0</v>
          </cell>
          <cell r="V1616">
            <v>0</v>
          </cell>
          <cell r="W1616">
            <v>0</v>
          </cell>
          <cell r="X1616">
            <v>0</v>
          </cell>
          <cell r="Y1616">
            <v>0</v>
          </cell>
          <cell r="Z1616">
            <v>0</v>
          </cell>
          <cell r="AA1616">
            <v>0</v>
          </cell>
          <cell r="AB1616">
            <v>0</v>
          </cell>
          <cell r="AC1616">
            <v>0</v>
          </cell>
          <cell r="AD1616">
            <v>0</v>
          </cell>
          <cell r="AE1616">
            <v>0</v>
          </cell>
          <cell r="AF1616">
            <v>0</v>
          </cell>
          <cell r="AG1616">
            <v>0</v>
          </cell>
          <cell r="AH1616">
            <v>0</v>
          </cell>
          <cell r="AI1616">
            <v>0</v>
          </cell>
          <cell r="AJ1616">
            <v>0</v>
          </cell>
          <cell r="AK1616">
            <v>0</v>
          </cell>
          <cell r="AL1616">
            <v>0</v>
          </cell>
          <cell r="AM1616">
            <v>0</v>
          </cell>
          <cell r="AN1616">
            <v>0</v>
          </cell>
        </row>
        <row r="1617">
          <cell r="A1617">
            <v>52</v>
          </cell>
          <cell r="B1617" t="str">
            <v>SD</v>
          </cell>
          <cell r="C1617" t="str">
            <v>pm</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cell r="Q1617">
            <v>0</v>
          </cell>
          <cell r="R1617">
            <v>0</v>
          </cell>
          <cell r="S1617">
            <v>0</v>
          </cell>
          <cell r="T1617">
            <v>0</v>
          </cell>
          <cell r="U1617">
            <v>0</v>
          </cell>
          <cell r="V1617">
            <v>0</v>
          </cell>
          <cell r="W1617">
            <v>0</v>
          </cell>
          <cell r="X1617">
            <v>0</v>
          </cell>
          <cell r="Y1617">
            <v>0</v>
          </cell>
          <cell r="Z1617">
            <v>0</v>
          </cell>
          <cell r="AA1617">
            <v>0</v>
          </cell>
          <cell r="AB1617">
            <v>0</v>
          </cell>
          <cell r="AC1617">
            <v>0</v>
          </cell>
          <cell r="AD1617">
            <v>0</v>
          </cell>
          <cell r="AE1617">
            <v>0</v>
          </cell>
          <cell r="AF1617">
            <v>0</v>
          </cell>
          <cell r="AG1617">
            <v>0</v>
          </cell>
          <cell r="AH1617">
            <v>0</v>
          </cell>
          <cell r="AI1617">
            <v>0</v>
          </cell>
          <cell r="AJ1617">
            <v>0</v>
          </cell>
          <cell r="AK1617">
            <v>0</v>
          </cell>
          <cell r="AL1617">
            <v>0</v>
          </cell>
          <cell r="AM1617">
            <v>0</v>
          </cell>
          <cell r="AN1617">
            <v>0</v>
          </cell>
        </row>
        <row r="1618">
          <cell r="A1618">
            <v>52</v>
          </cell>
          <cell r="B1618" t="str">
            <v>SD</v>
          </cell>
          <cell r="C1618" t="str">
            <v>pq</v>
          </cell>
          <cell r="D1618">
            <v>0</v>
          </cell>
          <cell r="E1618">
            <v>0</v>
          </cell>
          <cell r="F1618">
            <v>0</v>
          </cell>
          <cell r="G1618">
            <v>0</v>
          </cell>
          <cell r="H1618">
            <v>0</v>
          </cell>
          <cell r="I1618">
            <v>0</v>
          </cell>
          <cell r="J1618">
            <v>0</v>
          </cell>
          <cell r="K1618">
            <v>0</v>
          </cell>
          <cell r="L1618">
            <v>0</v>
          </cell>
          <cell r="M1618">
            <v>0</v>
          </cell>
          <cell r="N1618">
            <v>0</v>
          </cell>
          <cell r="O1618">
            <v>0</v>
          </cell>
          <cell r="P1618">
            <v>0</v>
          </cell>
          <cell r="Q1618">
            <v>0</v>
          </cell>
          <cell r="R1618">
            <v>0</v>
          </cell>
          <cell r="S1618">
            <v>0</v>
          </cell>
          <cell r="T1618">
            <v>0</v>
          </cell>
          <cell r="U1618">
            <v>0</v>
          </cell>
          <cell r="V1618">
            <v>0</v>
          </cell>
          <cell r="W1618">
            <v>0</v>
          </cell>
          <cell r="X1618">
            <v>0</v>
          </cell>
          <cell r="Y1618">
            <v>0</v>
          </cell>
          <cell r="Z1618">
            <v>0</v>
          </cell>
          <cell r="AA1618">
            <v>0</v>
          </cell>
          <cell r="AB1618">
            <v>0</v>
          </cell>
          <cell r="AC1618">
            <v>0</v>
          </cell>
          <cell r="AD1618">
            <v>0</v>
          </cell>
          <cell r="AE1618">
            <v>0</v>
          </cell>
          <cell r="AF1618">
            <v>0</v>
          </cell>
          <cell r="AG1618">
            <v>0</v>
          </cell>
          <cell r="AH1618">
            <v>0</v>
          </cell>
          <cell r="AI1618">
            <v>0</v>
          </cell>
          <cell r="AJ1618">
            <v>0</v>
          </cell>
          <cell r="AK1618">
            <v>0</v>
          </cell>
          <cell r="AL1618">
            <v>0</v>
          </cell>
          <cell r="AM1618">
            <v>0</v>
          </cell>
          <cell r="AN1618">
            <v>0</v>
          </cell>
        </row>
        <row r="1619">
          <cell r="A1619">
            <v>52</v>
          </cell>
          <cell r="B1619" t="str">
            <v>SD</v>
          </cell>
          <cell r="C1619" t="str">
            <v>ss</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cell r="Q1619">
            <v>0</v>
          </cell>
          <cell r="R1619">
            <v>0</v>
          </cell>
          <cell r="S1619">
            <v>0</v>
          </cell>
          <cell r="T1619">
            <v>0</v>
          </cell>
          <cell r="U1619">
            <v>0</v>
          </cell>
          <cell r="V1619">
            <v>0</v>
          </cell>
          <cell r="W1619">
            <v>0</v>
          </cell>
          <cell r="X1619">
            <v>0</v>
          </cell>
          <cell r="Y1619">
            <v>0</v>
          </cell>
          <cell r="Z1619">
            <v>0</v>
          </cell>
          <cell r="AA1619">
            <v>0</v>
          </cell>
          <cell r="AB1619">
            <v>0</v>
          </cell>
          <cell r="AC1619">
            <v>0</v>
          </cell>
          <cell r="AD1619">
            <v>0</v>
          </cell>
          <cell r="AE1619">
            <v>0</v>
          </cell>
          <cell r="AF1619">
            <v>0</v>
          </cell>
          <cell r="AG1619">
            <v>0</v>
          </cell>
          <cell r="AH1619">
            <v>0</v>
          </cell>
          <cell r="AI1619">
            <v>0</v>
          </cell>
          <cell r="AJ1619">
            <v>0</v>
          </cell>
          <cell r="AK1619">
            <v>0</v>
          </cell>
          <cell r="AL1619">
            <v>0</v>
          </cell>
          <cell r="AM1619">
            <v>0</v>
          </cell>
          <cell r="AN1619">
            <v>0</v>
          </cell>
        </row>
        <row r="1620">
          <cell r="A1620">
            <v>52</v>
          </cell>
          <cell r="B1620" t="str">
            <v>UR</v>
          </cell>
          <cell r="C1620" t="str">
            <v>rf</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cell r="Q1620">
            <v>0</v>
          </cell>
          <cell r="R1620">
            <v>0</v>
          </cell>
          <cell r="S1620">
            <v>0</v>
          </cell>
          <cell r="T1620">
            <v>0</v>
          </cell>
          <cell r="U1620">
            <v>0</v>
          </cell>
          <cell r="V1620">
            <v>0</v>
          </cell>
          <cell r="W1620">
            <v>0</v>
          </cell>
          <cell r="X1620">
            <v>0</v>
          </cell>
          <cell r="Y1620">
            <v>0</v>
          </cell>
          <cell r="Z1620">
            <v>0</v>
          </cell>
          <cell r="AA1620">
            <v>0</v>
          </cell>
          <cell r="AB1620">
            <v>0</v>
          </cell>
          <cell r="AC1620">
            <v>0</v>
          </cell>
          <cell r="AD1620">
            <v>0</v>
          </cell>
          <cell r="AE1620">
            <v>0</v>
          </cell>
          <cell r="AF1620">
            <v>0</v>
          </cell>
          <cell r="AG1620">
            <v>0</v>
          </cell>
          <cell r="AH1620">
            <v>0</v>
          </cell>
          <cell r="AI1620">
            <v>0</v>
          </cell>
          <cell r="AJ1620">
            <v>0</v>
          </cell>
          <cell r="AK1620">
            <v>0</v>
          </cell>
          <cell r="AL1620">
            <v>0</v>
          </cell>
          <cell r="AM1620">
            <v>0</v>
          </cell>
          <cell r="AN1620">
            <v>0</v>
          </cell>
        </row>
        <row r="1621">
          <cell r="A1621">
            <v>52</v>
          </cell>
          <cell r="B1621" t="str">
            <v>UR</v>
          </cell>
          <cell r="C1621" t="str">
            <v>rm</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cell r="Q1621">
            <v>0</v>
          </cell>
          <cell r="R1621">
            <v>0</v>
          </cell>
          <cell r="S1621">
            <v>0</v>
          </cell>
          <cell r="T1621">
            <v>0</v>
          </cell>
          <cell r="U1621">
            <v>0</v>
          </cell>
          <cell r="V1621">
            <v>0</v>
          </cell>
          <cell r="W1621">
            <v>0</v>
          </cell>
          <cell r="X1621">
            <v>0</v>
          </cell>
          <cell r="Y1621">
            <v>0</v>
          </cell>
          <cell r="Z1621">
            <v>0</v>
          </cell>
          <cell r="AA1621">
            <v>0</v>
          </cell>
          <cell r="AB1621">
            <v>0</v>
          </cell>
          <cell r="AC1621">
            <v>0</v>
          </cell>
          <cell r="AD1621">
            <v>0</v>
          </cell>
          <cell r="AE1621">
            <v>0</v>
          </cell>
          <cell r="AF1621">
            <v>0</v>
          </cell>
          <cell r="AG1621">
            <v>0</v>
          </cell>
          <cell r="AH1621">
            <v>0</v>
          </cell>
          <cell r="AI1621">
            <v>0</v>
          </cell>
          <cell r="AJ1621">
            <v>0</v>
          </cell>
          <cell r="AK1621">
            <v>0</v>
          </cell>
          <cell r="AL1621">
            <v>0</v>
          </cell>
          <cell r="AM1621">
            <v>0</v>
          </cell>
          <cell r="AN1621">
            <v>0</v>
          </cell>
        </row>
        <row r="1622">
          <cell r="A1622">
            <v>53</v>
          </cell>
          <cell r="B1622" t="str">
            <v>AG</v>
          </cell>
          <cell r="C1622" t="str">
            <v>ab</v>
          </cell>
          <cell r="D1622">
            <v>0</v>
          </cell>
          <cell r="E1622">
            <v>0</v>
          </cell>
          <cell r="F1622">
            <v>0</v>
          </cell>
          <cell r="G1622">
            <v>0</v>
          </cell>
          <cell r="H1622">
            <v>0</v>
          </cell>
          <cell r="I1622">
            <v>0</v>
          </cell>
          <cell r="J1622">
            <v>0</v>
          </cell>
          <cell r="K1622">
            <v>0</v>
          </cell>
          <cell r="L1622">
            <v>0</v>
          </cell>
          <cell r="M1622">
            <v>0</v>
          </cell>
          <cell r="N1622">
            <v>0</v>
          </cell>
          <cell r="O1622">
            <v>0</v>
          </cell>
          <cell r="P1622">
            <v>0</v>
          </cell>
          <cell r="Q1622">
            <v>0</v>
          </cell>
          <cell r="R1622">
            <v>0</v>
          </cell>
          <cell r="S1622">
            <v>0</v>
          </cell>
          <cell r="T1622">
            <v>0</v>
          </cell>
          <cell r="U1622">
            <v>0</v>
          </cell>
          <cell r="V1622">
            <v>0</v>
          </cell>
          <cell r="W1622">
            <v>0</v>
          </cell>
          <cell r="X1622">
            <v>0</v>
          </cell>
          <cell r="Y1622">
            <v>0</v>
          </cell>
          <cell r="Z1622">
            <v>0</v>
          </cell>
          <cell r="AA1622">
            <v>0</v>
          </cell>
          <cell r="AB1622">
            <v>0</v>
          </cell>
          <cell r="AC1622">
            <v>0</v>
          </cell>
          <cell r="AD1622">
            <v>0</v>
          </cell>
          <cell r="AE1622">
            <v>0</v>
          </cell>
          <cell r="AF1622">
            <v>0</v>
          </cell>
          <cell r="AG1622">
            <v>0</v>
          </cell>
          <cell r="AH1622">
            <v>0</v>
          </cell>
          <cell r="AI1622">
            <v>0</v>
          </cell>
          <cell r="AJ1622">
            <v>0</v>
          </cell>
          <cell r="AK1622">
            <v>0</v>
          </cell>
          <cell r="AL1622">
            <v>0</v>
          </cell>
          <cell r="AM1622">
            <v>0</v>
          </cell>
          <cell r="AN1622">
            <v>0</v>
          </cell>
        </row>
        <row r="1623">
          <cell r="A1623">
            <v>53</v>
          </cell>
          <cell r="B1623" t="str">
            <v>AG</v>
          </cell>
          <cell r="C1623" t="str">
            <v>cp</v>
          </cell>
          <cell r="D1623">
            <v>0</v>
          </cell>
          <cell r="E1623">
            <v>0</v>
          </cell>
          <cell r="F1623">
            <v>0</v>
          </cell>
          <cell r="G1623">
            <v>0</v>
          </cell>
          <cell r="H1623">
            <v>0</v>
          </cell>
          <cell r="I1623">
            <v>0</v>
          </cell>
          <cell r="J1623">
            <v>0</v>
          </cell>
          <cell r="K1623">
            <v>0</v>
          </cell>
          <cell r="L1623">
            <v>0</v>
          </cell>
          <cell r="M1623">
            <v>0</v>
          </cell>
          <cell r="N1623">
            <v>0</v>
          </cell>
          <cell r="O1623">
            <v>0</v>
          </cell>
          <cell r="P1623">
            <v>0</v>
          </cell>
          <cell r="Q1623">
            <v>0</v>
          </cell>
          <cell r="R1623">
            <v>0</v>
          </cell>
          <cell r="S1623">
            <v>0</v>
          </cell>
          <cell r="T1623">
            <v>0</v>
          </cell>
          <cell r="U1623">
            <v>0</v>
          </cell>
          <cell r="V1623">
            <v>0</v>
          </cell>
          <cell r="W1623">
            <v>0</v>
          </cell>
          <cell r="X1623">
            <v>0</v>
          </cell>
          <cell r="Y1623">
            <v>0</v>
          </cell>
          <cell r="Z1623">
            <v>0</v>
          </cell>
          <cell r="AA1623">
            <v>0</v>
          </cell>
          <cell r="AB1623">
            <v>0</v>
          </cell>
          <cell r="AC1623">
            <v>0</v>
          </cell>
          <cell r="AD1623">
            <v>0</v>
          </cell>
          <cell r="AE1623">
            <v>0</v>
          </cell>
          <cell r="AF1623">
            <v>0</v>
          </cell>
          <cell r="AG1623">
            <v>0</v>
          </cell>
          <cell r="AH1623">
            <v>0</v>
          </cell>
          <cell r="AI1623">
            <v>0</v>
          </cell>
          <cell r="AJ1623">
            <v>0</v>
          </cell>
          <cell r="AK1623">
            <v>0</v>
          </cell>
          <cell r="AL1623">
            <v>0</v>
          </cell>
          <cell r="AM1623">
            <v>0</v>
          </cell>
          <cell r="AN1623">
            <v>0</v>
          </cell>
        </row>
        <row r="1624">
          <cell r="A1624">
            <v>53</v>
          </cell>
          <cell r="B1624" t="str">
            <v>AG</v>
          </cell>
          <cell r="C1624" t="str">
            <v>pa</v>
          </cell>
          <cell r="D1624">
            <v>0</v>
          </cell>
          <cell r="E1624">
            <v>0</v>
          </cell>
          <cell r="F1624">
            <v>0</v>
          </cell>
          <cell r="G1624">
            <v>0</v>
          </cell>
          <cell r="H1624">
            <v>0</v>
          </cell>
          <cell r="I1624">
            <v>0</v>
          </cell>
          <cell r="J1624">
            <v>0</v>
          </cell>
          <cell r="K1624">
            <v>0</v>
          </cell>
          <cell r="L1624">
            <v>0</v>
          </cell>
          <cell r="M1624">
            <v>0</v>
          </cell>
          <cell r="N1624">
            <v>0</v>
          </cell>
          <cell r="O1624">
            <v>0</v>
          </cell>
          <cell r="P1624">
            <v>0</v>
          </cell>
          <cell r="Q1624">
            <v>0</v>
          </cell>
          <cell r="R1624">
            <v>0</v>
          </cell>
          <cell r="S1624">
            <v>0</v>
          </cell>
          <cell r="T1624">
            <v>0</v>
          </cell>
          <cell r="U1624">
            <v>0</v>
          </cell>
          <cell r="V1624">
            <v>0</v>
          </cell>
          <cell r="W1624">
            <v>0</v>
          </cell>
          <cell r="X1624">
            <v>0</v>
          </cell>
          <cell r="Y1624">
            <v>0</v>
          </cell>
          <cell r="Z1624">
            <v>0</v>
          </cell>
          <cell r="AA1624">
            <v>0</v>
          </cell>
          <cell r="AB1624">
            <v>0</v>
          </cell>
          <cell r="AC1624">
            <v>0</v>
          </cell>
          <cell r="AD1624">
            <v>0</v>
          </cell>
          <cell r="AE1624">
            <v>0</v>
          </cell>
          <cell r="AF1624">
            <v>0</v>
          </cell>
          <cell r="AG1624">
            <v>0</v>
          </cell>
          <cell r="AH1624">
            <v>0</v>
          </cell>
          <cell r="AI1624">
            <v>0</v>
          </cell>
          <cell r="AJ1624">
            <v>0</v>
          </cell>
          <cell r="AK1624">
            <v>0</v>
          </cell>
          <cell r="AL1624">
            <v>0</v>
          </cell>
          <cell r="AM1624">
            <v>0</v>
          </cell>
          <cell r="AN1624">
            <v>0</v>
          </cell>
        </row>
        <row r="1625">
          <cell r="A1625">
            <v>53</v>
          </cell>
          <cell r="B1625" t="str">
            <v>AL</v>
          </cell>
          <cell r="C1625" t="str">
            <v>ep</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cell r="Q1625">
            <v>0</v>
          </cell>
          <cell r="R1625">
            <v>0</v>
          </cell>
          <cell r="S1625">
            <v>0</v>
          </cell>
          <cell r="T1625">
            <v>0</v>
          </cell>
          <cell r="U1625">
            <v>0</v>
          </cell>
          <cell r="V1625">
            <v>0</v>
          </cell>
          <cell r="W1625">
            <v>0</v>
          </cell>
          <cell r="X1625">
            <v>0</v>
          </cell>
          <cell r="Y1625">
            <v>0</v>
          </cell>
          <cell r="Z1625">
            <v>0</v>
          </cell>
          <cell r="AA1625">
            <v>0</v>
          </cell>
          <cell r="AB1625">
            <v>0</v>
          </cell>
          <cell r="AC1625">
            <v>0</v>
          </cell>
          <cell r="AD1625">
            <v>0</v>
          </cell>
          <cell r="AE1625">
            <v>0</v>
          </cell>
          <cell r="AF1625">
            <v>0</v>
          </cell>
          <cell r="AG1625">
            <v>0</v>
          </cell>
          <cell r="AH1625">
            <v>0</v>
          </cell>
          <cell r="AI1625">
            <v>0</v>
          </cell>
          <cell r="AJ1625">
            <v>0</v>
          </cell>
          <cell r="AK1625">
            <v>0</v>
          </cell>
          <cell r="AL1625">
            <v>0</v>
          </cell>
          <cell r="AM1625">
            <v>0</v>
          </cell>
          <cell r="AN1625">
            <v>0</v>
          </cell>
        </row>
        <row r="1626">
          <cell r="A1626">
            <v>53</v>
          </cell>
          <cell r="B1626" t="str">
            <v>AL</v>
          </cell>
          <cell r="C1626" t="str">
            <v>ff</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cell r="Q1626">
            <v>0</v>
          </cell>
          <cell r="R1626">
            <v>0</v>
          </cell>
          <cell r="S1626">
            <v>0</v>
          </cell>
          <cell r="T1626">
            <v>0</v>
          </cell>
          <cell r="U1626">
            <v>0</v>
          </cell>
          <cell r="V1626">
            <v>0</v>
          </cell>
          <cell r="W1626">
            <v>0</v>
          </cell>
          <cell r="X1626">
            <v>0</v>
          </cell>
          <cell r="Y1626">
            <v>0</v>
          </cell>
          <cell r="Z1626">
            <v>0</v>
          </cell>
          <cell r="AA1626">
            <v>0</v>
          </cell>
          <cell r="AB1626">
            <v>0</v>
          </cell>
          <cell r="AC1626">
            <v>0</v>
          </cell>
          <cell r="AD1626">
            <v>0</v>
          </cell>
          <cell r="AE1626">
            <v>0</v>
          </cell>
          <cell r="AF1626">
            <v>0</v>
          </cell>
          <cell r="AG1626">
            <v>0</v>
          </cell>
          <cell r="AH1626">
            <v>0</v>
          </cell>
          <cell r="AI1626">
            <v>0</v>
          </cell>
          <cell r="AJ1626">
            <v>0</v>
          </cell>
          <cell r="AK1626">
            <v>0</v>
          </cell>
          <cell r="AL1626">
            <v>0</v>
          </cell>
          <cell r="AM1626">
            <v>0</v>
          </cell>
          <cell r="AN1626">
            <v>0</v>
          </cell>
        </row>
        <row r="1627">
          <cell r="A1627">
            <v>53</v>
          </cell>
          <cell r="B1627" t="str">
            <v>AL</v>
          </cell>
          <cell r="C1627" t="str">
            <v>hr</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cell r="Q1627">
            <v>0</v>
          </cell>
          <cell r="R1627">
            <v>0</v>
          </cell>
          <cell r="S1627">
            <v>0</v>
          </cell>
          <cell r="T1627">
            <v>0</v>
          </cell>
          <cell r="U1627">
            <v>0</v>
          </cell>
          <cell r="V1627">
            <v>0</v>
          </cell>
          <cell r="W1627">
            <v>0</v>
          </cell>
          <cell r="X1627">
            <v>0</v>
          </cell>
          <cell r="Y1627">
            <v>0</v>
          </cell>
          <cell r="Z1627">
            <v>0</v>
          </cell>
          <cell r="AA1627">
            <v>0</v>
          </cell>
          <cell r="AB1627">
            <v>0</v>
          </cell>
          <cell r="AC1627">
            <v>0</v>
          </cell>
          <cell r="AD1627">
            <v>0</v>
          </cell>
          <cell r="AE1627">
            <v>0</v>
          </cell>
          <cell r="AF1627">
            <v>0</v>
          </cell>
          <cell r="AG1627">
            <v>0</v>
          </cell>
          <cell r="AH1627">
            <v>0</v>
          </cell>
          <cell r="AI1627">
            <v>0</v>
          </cell>
          <cell r="AJ1627">
            <v>0</v>
          </cell>
          <cell r="AK1627">
            <v>0</v>
          </cell>
          <cell r="AL1627">
            <v>0</v>
          </cell>
          <cell r="AM1627">
            <v>0</v>
          </cell>
          <cell r="AN1627">
            <v>0</v>
          </cell>
        </row>
        <row r="1628">
          <cell r="A1628">
            <v>53</v>
          </cell>
          <cell r="B1628" t="str">
            <v>AL</v>
          </cell>
          <cell r="C1628" t="str">
            <v>of</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cell r="Q1628">
            <v>0</v>
          </cell>
          <cell r="R1628">
            <v>0</v>
          </cell>
          <cell r="S1628">
            <v>0</v>
          </cell>
          <cell r="T1628">
            <v>0</v>
          </cell>
          <cell r="U1628">
            <v>0</v>
          </cell>
          <cell r="V1628">
            <v>0</v>
          </cell>
          <cell r="W1628">
            <v>0</v>
          </cell>
          <cell r="X1628">
            <v>0</v>
          </cell>
          <cell r="Y1628">
            <v>0</v>
          </cell>
          <cell r="Z1628">
            <v>0</v>
          </cell>
          <cell r="AA1628">
            <v>0</v>
          </cell>
          <cell r="AB1628">
            <v>0</v>
          </cell>
          <cell r="AC1628">
            <v>0</v>
          </cell>
          <cell r="AD1628">
            <v>0</v>
          </cell>
          <cell r="AE1628">
            <v>0</v>
          </cell>
          <cell r="AF1628">
            <v>0</v>
          </cell>
          <cell r="AG1628">
            <v>0</v>
          </cell>
          <cell r="AH1628">
            <v>0</v>
          </cell>
          <cell r="AI1628">
            <v>0</v>
          </cell>
          <cell r="AJ1628">
            <v>0</v>
          </cell>
          <cell r="AK1628">
            <v>0</v>
          </cell>
          <cell r="AL1628">
            <v>0</v>
          </cell>
          <cell r="AM1628">
            <v>0</v>
          </cell>
          <cell r="AN1628">
            <v>0</v>
          </cell>
        </row>
        <row r="1629">
          <cell r="A1629">
            <v>53</v>
          </cell>
          <cell r="B1629" t="str">
            <v>CR</v>
          </cell>
          <cell r="C1629" t="str">
            <v>as</v>
          </cell>
          <cell r="D1629">
            <v>0</v>
          </cell>
          <cell r="E1629">
            <v>0</v>
          </cell>
          <cell r="F1629">
            <v>0</v>
          </cell>
          <cell r="G1629">
            <v>0</v>
          </cell>
          <cell r="H1629">
            <v>0</v>
          </cell>
          <cell r="I1629">
            <v>0</v>
          </cell>
          <cell r="J1629">
            <v>0</v>
          </cell>
          <cell r="K1629">
            <v>0</v>
          </cell>
          <cell r="L1629">
            <v>0</v>
          </cell>
          <cell r="M1629">
            <v>0</v>
          </cell>
          <cell r="N1629">
            <v>0</v>
          </cell>
          <cell r="O1629">
            <v>0</v>
          </cell>
          <cell r="P1629">
            <v>0</v>
          </cell>
          <cell r="Q1629">
            <v>0</v>
          </cell>
          <cell r="R1629">
            <v>0</v>
          </cell>
          <cell r="S1629">
            <v>0</v>
          </cell>
          <cell r="T1629">
            <v>0</v>
          </cell>
          <cell r="U1629">
            <v>0</v>
          </cell>
          <cell r="V1629">
            <v>0</v>
          </cell>
          <cell r="W1629">
            <v>0</v>
          </cell>
          <cell r="X1629">
            <v>0</v>
          </cell>
          <cell r="Y1629">
            <v>0</v>
          </cell>
          <cell r="Z1629">
            <v>0</v>
          </cell>
          <cell r="AA1629">
            <v>0</v>
          </cell>
          <cell r="AB1629">
            <v>0</v>
          </cell>
          <cell r="AC1629">
            <v>0</v>
          </cell>
          <cell r="AD1629">
            <v>0</v>
          </cell>
          <cell r="AE1629">
            <v>0</v>
          </cell>
          <cell r="AF1629">
            <v>0</v>
          </cell>
          <cell r="AG1629">
            <v>0</v>
          </cell>
          <cell r="AH1629">
            <v>0</v>
          </cell>
          <cell r="AI1629">
            <v>0</v>
          </cell>
          <cell r="AJ1629">
            <v>0</v>
          </cell>
          <cell r="AK1629">
            <v>0</v>
          </cell>
          <cell r="AL1629">
            <v>0</v>
          </cell>
          <cell r="AM1629">
            <v>0</v>
          </cell>
          <cell r="AN1629">
            <v>0</v>
          </cell>
        </row>
        <row r="1630">
          <cell r="A1630">
            <v>53</v>
          </cell>
          <cell r="B1630" t="str">
            <v>CR</v>
          </cell>
          <cell r="C1630" t="str">
            <v>hy</v>
          </cell>
          <cell r="D1630">
            <v>0</v>
          </cell>
          <cell r="E1630">
            <v>0</v>
          </cell>
          <cell r="F1630">
            <v>0</v>
          </cell>
          <cell r="G1630">
            <v>0</v>
          </cell>
          <cell r="H1630">
            <v>0</v>
          </cell>
          <cell r="I1630">
            <v>0</v>
          </cell>
          <cell r="J1630">
            <v>0</v>
          </cell>
          <cell r="K1630">
            <v>0</v>
          </cell>
          <cell r="L1630">
            <v>0</v>
          </cell>
          <cell r="M1630">
            <v>0</v>
          </cell>
          <cell r="N1630">
            <v>0</v>
          </cell>
          <cell r="O1630">
            <v>0</v>
          </cell>
          <cell r="P1630">
            <v>0</v>
          </cell>
          <cell r="Q1630">
            <v>0</v>
          </cell>
          <cell r="R1630">
            <v>0</v>
          </cell>
          <cell r="S1630">
            <v>0</v>
          </cell>
          <cell r="T1630">
            <v>0</v>
          </cell>
          <cell r="U1630">
            <v>0</v>
          </cell>
          <cell r="V1630">
            <v>0</v>
          </cell>
          <cell r="W1630">
            <v>0</v>
          </cell>
          <cell r="X1630">
            <v>0</v>
          </cell>
          <cell r="Y1630">
            <v>0</v>
          </cell>
          <cell r="Z1630">
            <v>0</v>
          </cell>
          <cell r="AA1630">
            <v>0</v>
          </cell>
          <cell r="AB1630">
            <v>0</v>
          </cell>
          <cell r="AC1630">
            <v>0</v>
          </cell>
          <cell r="AD1630">
            <v>0</v>
          </cell>
          <cell r="AE1630">
            <v>0</v>
          </cell>
          <cell r="AF1630">
            <v>0</v>
          </cell>
          <cell r="AG1630">
            <v>0</v>
          </cell>
          <cell r="AH1630">
            <v>0</v>
          </cell>
          <cell r="AI1630">
            <v>0</v>
          </cell>
          <cell r="AJ1630">
            <v>0</v>
          </cell>
          <cell r="AK1630">
            <v>0</v>
          </cell>
          <cell r="AL1630">
            <v>0</v>
          </cell>
          <cell r="AM1630">
            <v>0</v>
          </cell>
          <cell r="AN1630">
            <v>0</v>
          </cell>
        </row>
        <row r="1631">
          <cell r="A1631">
            <v>53</v>
          </cell>
          <cell r="B1631" t="str">
            <v>CR</v>
          </cell>
          <cell r="C1631" t="str">
            <v>pp</v>
          </cell>
          <cell r="D1631">
            <v>0</v>
          </cell>
          <cell r="E1631">
            <v>0</v>
          </cell>
          <cell r="F1631">
            <v>0</v>
          </cell>
          <cell r="G1631">
            <v>0</v>
          </cell>
          <cell r="H1631">
            <v>0</v>
          </cell>
          <cell r="I1631">
            <v>0</v>
          </cell>
          <cell r="J1631">
            <v>0</v>
          </cell>
          <cell r="K1631">
            <v>0</v>
          </cell>
          <cell r="L1631">
            <v>0</v>
          </cell>
          <cell r="M1631">
            <v>0</v>
          </cell>
          <cell r="N1631">
            <v>0</v>
          </cell>
          <cell r="O1631">
            <v>0</v>
          </cell>
          <cell r="P1631">
            <v>0</v>
          </cell>
          <cell r="Q1631">
            <v>0</v>
          </cell>
          <cell r="R1631">
            <v>0</v>
          </cell>
          <cell r="S1631">
            <v>0</v>
          </cell>
          <cell r="T1631">
            <v>0</v>
          </cell>
          <cell r="U1631">
            <v>0</v>
          </cell>
          <cell r="V1631">
            <v>0</v>
          </cell>
          <cell r="W1631">
            <v>0</v>
          </cell>
          <cell r="X1631">
            <v>0</v>
          </cell>
          <cell r="Y1631">
            <v>0</v>
          </cell>
          <cell r="Z1631">
            <v>0</v>
          </cell>
          <cell r="AA1631">
            <v>0</v>
          </cell>
          <cell r="AB1631">
            <v>0</v>
          </cell>
          <cell r="AC1631">
            <v>0</v>
          </cell>
          <cell r="AD1631">
            <v>0</v>
          </cell>
          <cell r="AE1631">
            <v>0</v>
          </cell>
          <cell r="AF1631">
            <v>0</v>
          </cell>
          <cell r="AG1631">
            <v>0</v>
          </cell>
          <cell r="AH1631">
            <v>0</v>
          </cell>
          <cell r="AI1631">
            <v>0</v>
          </cell>
          <cell r="AJ1631">
            <v>0</v>
          </cell>
          <cell r="AK1631">
            <v>0</v>
          </cell>
          <cell r="AL1631">
            <v>0</v>
          </cell>
          <cell r="AM1631">
            <v>0</v>
          </cell>
          <cell r="AN1631">
            <v>0</v>
          </cell>
        </row>
        <row r="1632">
          <cell r="A1632">
            <v>53</v>
          </cell>
          <cell r="B1632" t="str">
            <v>CR</v>
          </cell>
          <cell r="C1632" t="str">
            <v>ry</v>
          </cell>
          <cell r="D1632">
            <v>0</v>
          </cell>
          <cell r="E1632">
            <v>0</v>
          </cell>
          <cell r="F1632">
            <v>0</v>
          </cell>
          <cell r="G1632">
            <v>0</v>
          </cell>
          <cell r="H1632">
            <v>0</v>
          </cell>
          <cell r="I1632">
            <v>0</v>
          </cell>
          <cell r="J1632">
            <v>0</v>
          </cell>
          <cell r="K1632">
            <v>0</v>
          </cell>
          <cell r="L1632">
            <v>0</v>
          </cell>
          <cell r="M1632">
            <v>0</v>
          </cell>
          <cell r="N1632">
            <v>0</v>
          </cell>
          <cell r="O1632">
            <v>0</v>
          </cell>
          <cell r="P1632">
            <v>0</v>
          </cell>
          <cell r="Q1632">
            <v>0</v>
          </cell>
          <cell r="R1632">
            <v>0</v>
          </cell>
          <cell r="S1632">
            <v>0</v>
          </cell>
          <cell r="T1632">
            <v>0</v>
          </cell>
          <cell r="U1632">
            <v>0</v>
          </cell>
          <cell r="V1632">
            <v>0</v>
          </cell>
          <cell r="W1632">
            <v>0</v>
          </cell>
          <cell r="X1632">
            <v>0</v>
          </cell>
          <cell r="Y1632">
            <v>0</v>
          </cell>
          <cell r="Z1632">
            <v>0</v>
          </cell>
          <cell r="AA1632">
            <v>0</v>
          </cell>
          <cell r="AB1632">
            <v>0</v>
          </cell>
          <cell r="AC1632">
            <v>0</v>
          </cell>
          <cell r="AD1632">
            <v>0</v>
          </cell>
          <cell r="AE1632">
            <v>0</v>
          </cell>
          <cell r="AF1632">
            <v>0</v>
          </cell>
          <cell r="AG1632">
            <v>0</v>
          </cell>
          <cell r="AH1632">
            <v>0</v>
          </cell>
          <cell r="AI1632">
            <v>0</v>
          </cell>
          <cell r="AJ1632">
            <v>0</v>
          </cell>
          <cell r="AK1632">
            <v>0</v>
          </cell>
          <cell r="AL1632">
            <v>0</v>
          </cell>
          <cell r="AM1632">
            <v>0</v>
          </cell>
          <cell r="AN1632">
            <v>0</v>
          </cell>
        </row>
        <row r="1633">
          <cell r="A1633">
            <v>53</v>
          </cell>
          <cell r="B1633" t="str">
            <v>CR</v>
          </cell>
          <cell r="C1633" t="str">
            <v>sl</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cell r="Q1633">
            <v>0</v>
          </cell>
          <cell r="R1633">
            <v>0</v>
          </cell>
          <cell r="S1633">
            <v>0</v>
          </cell>
          <cell r="T1633">
            <v>0</v>
          </cell>
          <cell r="U1633">
            <v>0</v>
          </cell>
          <cell r="V1633">
            <v>0</v>
          </cell>
          <cell r="W1633">
            <v>0</v>
          </cell>
          <cell r="X1633">
            <v>0</v>
          </cell>
          <cell r="Y1633">
            <v>0</v>
          </cell>
          <cell r="Z1633">
            <v>0</v>
          </cell>
          <cell r="AA1633">
            <v>0</v>
          </cell>
          <cell r="AB1633">
            <v>0</v>
          </cell>
          <cell r="AC1633">
            <v>0</v>
          </cell>
          <cell r="AD1633">
            <v>0</v>
          </cell>
          <cell r="AE1633">
            <v>0</v>
          </cell>
          <cell r="AF1633">
            <v>0</v>
          </cell>
          <cell r="AG1633">
            <v>0</v>
          </cell>
          <cell r="AH1633">
            <v>0</v>
          </cell>
          <cell r="AI1633">
            <v>0</v>
          </cell>
          <cell r="AJ1633">
            <v>0</v>
          </cell>
          <cell r="AK1633">
            <v>0</v>
          </cell>
          <cell r="AL1633">
            <v>0</v>
          </cell>
          <cell r="AM1633">
            <v>0</v>
          </cell>
          <cell r="AN1633">
            <v>0</v>
          </cell>
        </row>
        <row r="1634">
          <cell r="A1634">
            <v>53</v>
          </cell>
          <cell r="B1634" t="str">
            <v>FO</v>
          </cell>
          <cell r="C1634" t="str">
            <v>uf</v>
          </cell>
          <cell r="D1634">
            <v>0</v>
          </cell>
          <cell r="E1634">
            <v>0</v>
          </cell>
          <cell r="F1634">
            <v>0</v>
          </cell>
          <cell r="G1634">
            <v>0</v>
          </cell>
          <cell r="H1634">
            <v>0</v>
          </cell>
          <cell r="I1634">
            <v>0</v>
          </cell>
          <cell r="J1634">
            <v>0</v>
          </cell>
          <cell r="K1634">
            <v>0</v>
          </cell>
          <cell r="L1634">
            <v>0</v>
          </cell>
          <cell r="M1634">
            <v>0</v>
          </cell>
          <cell r="N1634">
            <v>0</v>
          </cell>
          <cell r="O1634">
            <v>0</v>
          </cell>
          <cell r="P1634">
            <v>0</v>
          </cell>
          <cell r="Q1634">
            <v>0</v>
          </cell>
          <cell r="R1634">
            <v>0</v>
          </cell>
          <cell r="S1634">
            <v>0</v>
          </cell>
          <cell r="T1634">
            <v>0</v>
          </cell>
          <cell r="U1634">
            <v>0</v>
          </cell>
          <cell r="V1634">
            <v>0</v>
          </cell>
          <cell r="W1634">
            <v>0</v>
          </cell>
          <cell r="X1634">
            <v>0</v>
          </cell>
          <cell r="Y1634">
            <v>0</v>
          </cell>
          <cell r="Z1634">
            <v>0</v>
          </cell>
          <cell r="AA1634">
            <v>0</v>
          </cell>
          <cell r="AB1634">
            <v>0</v>
          </cell>
          <cell r="AC1634">
            <v>0</v>
          </cell>
          <cell r="AD1634">
            <v>0</v>
          </cell>
          <cell r="AE1634">
            <v>0</v>
          </cell>
          <cell r="AF1634">
            <v>0</v>
          </cell>
          <cell r="AG1634">
            <v>0</v>
          </cell>
          <cell r="AH1634">
            <v>0</v>
          </cell>
          <cell r="AI1634">
            <v>0</v>
          </cell>
          <cell r="AJ1634">
            <v>0</v>
          </cell>
          <cell r="AK1634">
            <v>0</v>
          </cell>
          <cell r="AL1634">
            <v>0</v>
          </cell>
          <cell r="AM1634">
            <v>0</v>
          </cell>
          <cell r="AN1634">
            <v>0</v>
          </cell>
        </row>
        <row r="1635">
          <cell r="A1635">
            <v>53</v>
          </cell>
          <cell r="B1635" t="str">
            <v>IN</v>
          </cell>
          <cell r="C1635" t="str">
            <v>hi</v>
          </cell>
          <cell r="D1635">
            <v>0</v>
          </cell>
          <cell r="E1635">
            <v>0</v>
          </cell>
          <cell r="F1635">
            <v>0</v>
          </cell>
          <cell r="G1635">
            <v>0</v>
          </cell>
          <cell r="H1635">
            <v>0</v>
          </cell>
          <cell r="I1635">
            <v>0</v>
          </cell>
          <cell r="J1635">
            <v>0</v>
          </cell>
          <cell r="K1635">
            <v>0</v>
          </cell>
          <cell r="L1635">
            <v>0</v>
          </cell>
          <cell r="M1635">
            <v>0</v>
          </cell>
          <cell r="N1635">
            <v>0</v>
          </cell>
          <cell r="O1635">
            <v>0</v>
          </cell>
          <cell r="P1635">
            <v>0</v>
          </cell>
          <cell r="Q1635">
            <v>0</v>
          </cell>
          <cell r="R1635">
            <v>0</v>
          </cell>
          <cell r="S1635">
            <v>0</v>
          </cell>
          <cell r="T1635">
            <v>0</v>
          </cell>
          <cell r="U1635">
            <v>0</v>
          </cell>
          <cell r="V1635">
            <v>0</v>
          </cell>
          <cell r="W1635">
            <v>0</v>
          </cell>
          <cell r="X1635">
            <v>0</v>
          </cell>
          <cell r="Y1635">
            <v>0</v>
          </cell>
          <cell r="Z1635">
            <v>0</v>
          </cell>
          <cell r="AA1635">
            <v>0</v>
          </cell>
          <cell r="AB1635">
            <v>0</v>
          </cell>
          <cell r="AC1635">
            <v>0</v>
          </cell>
          <cell r="AD1635">
            <v>0</v>
          </cell>
          <cell r="AE1635">
            <v>0</v>
          </cell>
          <cell r="AF1635">
            <v>0</v>
          </cell>
          <cell r="AG1635">
            <v>0</v>
          </cell>
          <cell r="AH1635">
            <v>0</v>
          </cell>
          <cell r="AI1635">
            <v>0</v>
          </cell>
          <cell r="AJ1635">
            <v>0</v>
          </cell>
          <cell r="AK1635">
            <v>0</v>
          </cell>
          <cell r="AL1635">
            <v>0</v>
          </cell>
          <cell r="AM1635">
            <v>0</v>
          </cell>
          <cell r="AN1635">
            <v>0</v>
          </cell>
        </row>
        <row r="1636">
          <cell r="A1636">
            <v>53</v>
          </cell>
          <cell r="B1636" t="str">
            <v>IN</v>
          </cell>
          <cell r="C1636" t="str">
            <v>ih</v>
          </cell>
          <cell r="D1636">
            <v>0</v>
          </cell>
          <cell r="E1636">
            <v>0</v>
          </cell>
          <cell r="F1636">
            <v>0</v>
          </cell>
          <cell r="G1636">
            <v>0</v>
          </cell>
          <cell r="H1636">
            <v>0</v>
          </cell>
          <cell r="I1636">
            <v>0</v>
          </cell>
          <cell r="J1636">
            <v>0</v>
          </cell>
          <cell r="K1636">
            <v>0</v>
          </cell>
          <cell r="L1636">
            <v>0</v>
          </cell>
          <cell r="M1636">
            <v>0</v>
          </cell>
          <cell r="N1636">
            <v>0</v>
          </cell>
          <cell r="O1636">
            <v>0</v>
          </cell>
          <cell r="P1636">
            <v>0</v>
          </cell>
          <cell r="Q1636">
            <v>0</v>
          </cell>
          <cell r="R1636">
            <v>0</v>
          </cell>
          <cell r="S1636">
            <v>0</v>
          </cell>
          <cell r="T1636">
            <v>0</v>
          </cell>
          <cell r="U1636">
            <v>0</v>
          </cell>
          <cell r="V1636">
            <v>0</v>
          </cell>
          <cell r="W1636">
            <v>0</v>
          </cell>
          <cell r="X1636">
            <v>0</v>
          </cell>
          <cell r="Y1636">
            <v>0</v>
          </cell>
          <cell r="Z1636">
            <v>0</v>
          </cell>
          <cell r="AA1636">
            <v>0</v>
          </cell>
          <cell r="AB1636">
            <v>0</v>
          </cell>
          <cell r="AC1636">
            <v>0</v>
          </cell>
          <cell r="AD1636">
            <v>0</v>
          </cell>
          <cell r="AE1636">
            <v>0</v>
          </cell>
          <cell r="AF1636">
            <v>0</v>
          </cell>
          <cell r="AG1636">
            <v>0</v>
          </cell>
          <cell r="AH1636">
            <v>0</v>
          </cell>
          <cell r="AI1636">
            <v>0</v>
          </cell>
          <cell r="AJ1636">
            <v>0</v>
          </cell>
          <cell r="AK1636">
            <v>0</v>
          </cell>
          <cell r="AL1636">
            <v>0</v>
          </cell>
          <cell r="AM1636">
            <v>0</v>
          </cell>
          <cell r="AN1636">
            <v>0</v>
          </cell>
        </row>
        <row r="1637">
          <cell r="A1637">
            <v>53</v>
          </cell>
          <cell r="B1637" t="str">
            <v>IN</v>
          </cell>
          <cell r="C1637" t="str">
            <v>li</v>
          </cell>
          <cell r="D1637">
            <v>0</v>
          </cell>
          <cell r="E1637">
            <v>0</v>
          </cell>
          <cell r="F1637">
            <v>0</v>
          </cell>
          <cell r="G1637">
            <v>0</v>
          </cell>
          <cell r="H1637">
            <v>0</v>
          </cell>
          <cell r="I1637">
            <v>0</v>
          </cell>
          <cell r="J1637">
            <v>0</v>
          </cell>
          <cell r="K1637">
            <v>0</v>
          </cell>
          <cell r="L1637">
            <v>0</v>
          </cell>
          <cell r="M1637">
            <v>0</v>
          </cell>
          <cell r="N1637">
            <v>0</v>
          </cell>
          <cell r="O1637">
            <v>0</v>
          </cell>
          <cell r="P1637">
            <v>0</v>
          </cell>
          <cell r="Q1637">
            <v>0</v>
          </cell>
          <cell r="R1637">
            <v>0</v>
          </cell>
          <cell r="S1637">
            <v>0</v>
          </cell>
          <cell r="T1637">
            <v>0</v>
          </cell>
          <cell r="U1637">
            <v>0</v>
          </cell>
          <cell r="V1637">
            <v>0</v>
          </cell>
          <cell r="W1637">
            <v>0</v>
          </cell>
          <cell r="X1637">
            <v>0</v>
          </cell>
          <cell r="Y1637">
            <v>0</v>
          </cell>
          <cell r="Z1637">
            <v>0</v>
          </cell>
          <cell r="AA1637">
            <v>0</v>
          </cell>
          <cell r="AB1637">
            <v>0</v>
          </cell>
          <cell r="AC1637">
            <v>0</v>
          </cell>
          <cell r="AD1637">
            <v>0</v>
          </cell>
          <cell r="AE1637">
            <v>0</v>
          </cell>
          <cell r="AF1637">
            <v>0</v>
          </cell>
          <cell r="AG1637">
            <v>0</v>
          </cell>
          <cell r="AH1637">
            <v>0</v>
          </cell>
          <cell r="AI1637">
            <v>0</v>
          </cell>
          <cell r="AJ1637">
            <v>0</v>
          </cell>
          <cell r="AK1637">
            <v>0</v>
          </cell>
          <cell r="AL1637">
            <v>0</v>
          </cell>
          <cell r="AM1637">
            <v>0</v>
          </cell>
          <cell r="AN1637">
            <v>0</v>
          </cell>
        </row>
        <row r="1638">
          <cell r="A1638">
            <v>53</v>
          </cell>
          <cell r="B1638" t="str">
            <v>IN</v>
          </cell>
          <cell r="C1638" t="str">
            <v>oi</v>
          </cell>
          <cell r="D1638">
            <v>0</v>
          </cell>
          <cell r="E1638">
            <v>0</v>
          </cell>
          <cell r="F1638">
            <v>0</v>
          </cell>
          <cell r="G1638">
            <v>0</v>
          </cell>
          <cell r="H1638">
            <v>0</v>
          </cell>
          <cell r="I1638">
            <v>0</v>
          </cell>
          <cell r="J1638">
            <v>0</v>
          </cell>
          <cell r="K1638">
            <v>0</v>
          </cell>
          <cell r="L1638">
            <v>0</v>
          </cell>
          <cell r="M1638">
            <v>0</v>
          </cell>
          <cell r="N1638">
            <v>0</v>
          </cell>
          <cell r="O1638">
            <v>0</v>
          </cell>
          <cell r="P1638">
            <v>0</v>
          </cell>
          <cell r="Q1638">
            <v>0</v>
          </cell>
          <cell r="R1638">
            <v>0</v>
          </cell>
          <cell r="S1638">
            <v>0</v>
          </cell>
          <cell r="T1638">
            <v>0</v>
          </cell>
          <cell r="U1638">
            <v>0</v>
          </cell>
          <cell r="V1638">
            <v>0</v>
          </cell>
          <cell r="W1638">
            <v>0</v>
          </cell>
          <cell r="X1638">
            <v>0</v>
          </cell>
          <cell r="Y1638">
            <v>0</v>
          </cell>
          <cell r="Z1638">
            <v>0</v>
          </cell>
          <cell r="AA1638">
            <v>0</v>
          </cell>
          <cell r="AB1638">
            <v>0</v>
          </cell>
          <cell r="AC1638">
            <v>0</v>
          </cell>
          <cell r="AD1638">
            <v>0</v>
          </cell>
          <cell r="AE1638">
            <v>0</v>
          </cell>
          <cell r="AF1638">
            <v>0</v>
          </cell>
          <cell r="AG1638">
            <v>0</v>
          </cell>
          <cell r="AH1638">
            <v>0</v>
          </cell>
          <cell r="AI1638">
            <v>0</v>
          </cell>
          <cell r="AJ1638">
            <v>0</v>
          </cell>
          <cell r="AK1638">
            <v>0</v>
          </cell>
          <cell r="AL1638">
            <v>0</v>
          </cell>
          <cell r="AM1638">
            <v>0</v>
          </cell>
          <cell r="AN1638">
            <v>0</v>
          </cell>
        </row>
        <row r="1639">
          <cell r="A1639">
            <v>53</v>
          </cell>
          <cell r="B1639" t="str">
            <v>IN</v>
          </cell>
          <cell r="C1639" t="str">
            <v>wp</v>
          </cell>
          <cell r="D1639">
            <v>0</v>
          </cell>
          <cell r="E1639">
            <v>0</v>
          </cell>
          <cell r="F1639">
            <v>0</v>
          </cell>
          <cell r="G1639">
            <v>0</v>
          </cell>
          <cell r="H1639">
            <v>0</v>
          </cell>
          <cell r="I1639">
            <v>0</v>
          </cell>
          <cell r="J1639">
            <v>0</v>
          </cell>
          <cell r="K1639">
            <v>0</v>
          </cell>
          <cell r="L1639">
            <v>0</v>
          </cell>
          <cell r="M1639">
            <v>0</v>
          </cell>
          <cell r="N1639">
            <v>0</v>
          </cell>
          <cell r="O1639">
            <v>0</v>
          </cell>
          <cell r="P1639">
            <v>0</v>
          </cell>
          <cell r="Q1639">
            <v>0</v>
          </cell>
          <cell r="R1639">
            <v>0</v>
          </cell>
          <cell r="S1639">
            <v>0</v>
          </cell>
          <cell r="T1639">
            <v>0</v>
          </cell>
          <cell r="U1639">
            <v>0</v>
          </cell>
          <cell r="V1639">
            <v>0</v>
          </cell>
          <cell r="W1639">
            <v>0</v>
          </cell>
          <cell r="X1639">
            <v>0</v>
          </cell>
          <cell r="Y1639">
            <v>0</v>
          </cell>
          <cell r="Z1639">
            <v>0</v>
          </cell>
          <cell r="AA1639">
            <v>0</v>
          </cell>
          <cell r="AB1639">
            <v>0</v>
          </cell>
          <cell r="AC1639">
            <v>0</v>
          </cell>
          <cell r="AD1639">
            <v>0</v>
          </cell>
          <cell r="AE1639">
            <v>0</v>
          </cell>
          <cell r="AF1639">
            <v>0</v>
          </cell>
          <cell r="AG1639">
            <v>0</v>
          </cell>
          <cell r="AH1639">
            <v>0</v>
          </cell>
          <cell r="AI1639">
            <v>0</v>
          </cell>
          <cell r="AJ1639">
            <v>0</v>
          </cell>
          <cell r="AK1639">
            <v>0</v>
          </cell>
          <cell r="AL1639">
            <v>0</v>
          </cell>
          <cell r="AM1639">
            <v>0</v>
          </cell>
          <cell r="AN1639">
            <v>0</v>
          </cell>
        </row>
        <row r="1640">
          <cell r="A1640">
            <v>53</v>
          </cell>
          <cell r="B1640" t="str">
            <v>RC</v>
          </cell>
          <cell r="C1640" t="str">
            <v>ca</v>
          </cell>
          <cell r="D1640">
            <v>0</v>
          </cell>
          <cell r="E1640">
            <v>0</v>
          </cell>
          <cell r="F1640">
            <v>0</v>
          </cell>
          <cell r="G1640">
            <v>0</v>
          </cell>
          <cell r="H1640">
            <v>0</v>
          </cell>
          <cell r="I1640">
            <v>0</v>
          </cell>
          <cell r="J1640">
            <v>0</v>
          </cell>
          <cell r="K1640">
            <v>0</v>
          </cell>
          <cell r="L1640">
            <v>0</v>
          </cell>
          <cell r="M1640">
            <v>0</v>
          </cell>
          <cell r="N1640">
            <v>0</v>
          </cell>
          <cell r="O1640">
            <v>0</v>
          </cell>
          <cell r="P1640">
            <v>0</v>
          </cell>
          <cell r="Q1640">
            <v>0</v>
          </cell>
          <cell r="R1640">
            <v>0</v>
          </cell>
          <cell r="S1640">
            <v>0</v>
          </cell>
          <cell r="T1640">
            <v>0</v>
          </cell>
          <cell r="U1640">
            <v>0</v>
          </cell>
          <cell r="V1640">
            <v>0</v>
          </cell>
          <cell r="W1640">
            <v>0</v>
          </cell>
          <cell r="X1640">
            <v>0</v>
          </cell>
          <cell r="Y1640">
            <v>0</v>
          </cell>
          <cell r="Z1640">
            <v>0</v>
          </cell>
          <cell r="AA1640">
            <v>0</v>
          </cell>
          <cell r="AB1640">
            <v>0</v>
          </cell>
          <cell r="AC1640">
            <v>0</v>
          </cell>
          <cell r="AD1640">
            <v>0</v>
          </cell>
          <cell r="AE1640">
            <v>0</v>
          </cell>
          <cell r="AF1640">
            <v>0</v>
          </cell>
          <cell r="AG1640">
            <v>0</v>
          </cell>
          <cell r="AH1640">
            <v>0</v>
          </cell>
          <cell r="AI1640">
            <v>0</v>
          </cell>
          <cell r="AJ1640">
            <v>0</v>
          </cell>
          <cell r="AK1640">
            <v>0</v>
          </cell>
          <cell r="AL1640">
            <v>0</v>
          </cell>
          <cell r="AM1640">
            <v>0</v>
          </cell>
          <cell r="AN1640">
            <v>0</v>
          </cell>
        </row>
        <row r="1641">
          <cell r="A1641">
            <v>53</v>
          </cell>
          <cell r="B1641" t="str">
            <v>RC</v>
          </cell>
          <cell r="C1641" t="str">
            <v>go</v>
          </cell>
          <cell r="D1641">
            <v>0</v>
          </cell>
          <cell r="E1641">
            <v>0</v>
          </cell>
          <cell r="F1641">
            <v>0</v>
          </cell>
          <cell r="G1641">
            <v>0</v>
          </cell>
          <cell r="H1641">
            <v>0</v>
          </cell>
          <cell r="I1641">
            <v>0</v>
          </cell>
          <cell r="J1641">
            <v>0</v>
          </cell>
          <cell r="K1641">
            <v>0</v>
          </cell>
          <cell r="L1641">
            <v>0</v>
          </cell>
          <cell r="M1641">
            <v>0</v>
          </cell>
          <cell r="N1641">
            <v>0</v>
          </cell>
          <cell r="O1641">
            <v>0</v>
          </cell>
          <cell r="P1641">
            <v>0</v>
          </cell>
          <cell r="Q1641">
            <v>0</v>
          </cell>
          <cell r="R1641">
            <v>0</v>
          </cell>
          <cell r="S1641">
            <v>0</v>
          </cell>
          <cell r="T1641">
            <v>0</v>
          </cell>
          <cell r="U1641">
            <v>0</v>
          </cell>
          <cell r="V1641">
            <v>0</v>
          </cell>
          <cell r="W1641">
            <v>0</v>
          </cell>
          <cell r="X1641">
            <v>0</v>
          </cell>
          <cell r="Y1641">
            <v>0</v>
          </cell>
          <cell r="Z1641">
            <v>0</v>
          </cell>
          <cell r="AA1641">
            <v>0</v>
          </cell>
          <cell r="AB1641">
            <v>0</v>
          </cell>
          <cell r="AC1641">
            <v>0</v>
          </cell>
          <cell r="AD1641">
            <v>0</v>
          </cell>
          <cell r="AE1641">
            <v>0</v>
          </cell>
          <cell r="AF1641">
            <v>0</v>
          </cell>
          <cell r="AG1641">
            <v>0</v>
          </cell>
          <cell r="AH1641">
            <v>0</v>
          </cell>
          <cell r="AI1641">
            <v>0</v>
          </cell>
          <cell r="AJ1641">
            <v>0</v>
          </cell>
          <cell r="AK1641">
            <v>0</v>
          </cell>
          <cell r="AL1641">
            <v>0</v>
          </cell>
          <cell r="AM1641">
            <v>0</v>
          </cell>
          <cell r="AN1641">
            <v>0</v>
          </cell>
        </row>
        <row r="1642">
          <cell r="A1642">
            <v>53</v>
          </cell>
          <cell r="B1642" t="str">
            <v>RC</v>
          </cell>
          <cell r="C1642" t="str">
            <v>sk</v>
          </cell>
          <cell r="D1642">
            <v>0</v>
          </cell>
          <cell r="E1642">
            <v>0</v>
          </cell>
          <cell r="F1642">
            <v>0</v>
          </cell>
          <cell r="G1642">
            <v>0</v>
          </cell>
          <cell r="H1642">
            <v>0</v>
          </cell>
          <cell r="I1642">
            <v>0</v>
          </cell>
          <cell r="J1642">
            <v>0</v>
          </cell>
          <cell r="K1642">
            <v>0</v>
          </cell>
          <cell r="L1642">
            <v>0</v>
          </cell>
          <cell r="M1642">
            <v>0</v>
          </cell>
          <cell r="N1642">
            <v>0</v>
          </cell>
          <cell r="O1642">
            <v>0</v>
          </cell>
          <cell r="P1642">
            <v>0</v>
          </cell>
          <cell r="Q1642">
            <v>0</v>
          </cell>
          <cell r="R1642">
            <v>0</v>
          </cell>
          <cell r="S1642">
            <v>0</v>
          </cell>
          <cell r="T1642">
            <v>0</v>
          </cell>
          <cell r="U1642">
            <v>0</v>
          </cell>
          <cell r="V1642">
            <v>0</v>
          </cell>
          <cell r="W1642">
            <v>0</v>
          </cell>
          <cell r="X1642">
            <v>0</v>
          </cell>
          <cell r="Y1642">
            <v>0</v>
          </cell>
          <cell r="Z1642">
            <v>0</v>
          </cell>
          <cell r="AA1642">
            <v>0</v>
          </cell>
          <cell r="AB1642">
            <v>0</v>
          </cell>
          <cell r="AC1642">
            <v>0</v>
          </cell>
          <cell r="AD1642">
            <v>0</v>
          </cell>
          <cell r="AE1642">
            <v>0</v>
          </cell>
          <cell r="AF1642">
            <v>0</v>
          </cell>
          <cell r="AG1642">
            <v>0</v>
          </cell>
          <cell r="AH1642">
            <v>0</v>
          </cell>
          <cell r="AI1642">
            <v>0</v>
          </cell>
          <cell r="AJ1642">
            <v>0</v>
          </cell>
          <cell r="AK1642">
            <v>0</v>
          </cell>
          <cell r="AL1642">
            <v>0</v>
          </cell>
          <cell r="AM1642">
            <v>0</v>
          </cell>
          <cell r="AN1642">
            <v>0</v>
          </cell>
        </row>
        <row r="1643">
          <cell r="A1643">
            <v>53</v>
          </cell>
          <cell r="B1643" t="str">
            <v>RD</v>
          </cell>
          <cell r="C1643" t="str">
            <v>mf</v>
          </cell>
          <cell r="D1643">
            <v>0</v>
          </cell>
          <cell r="E1643">
            <v>0</v>
          </cell>
          <cell r="F1643">
            <v>0</v>
          </cell>
          <cell r="G1643">
            <v>0</v>
          </cell>
          <cell r="H1643">
            <v>0</v>
          </cell>
          <cell r="I1643">
            <v>0</v>
          </cell>
          <cell r="J1643">
            <v>0</v>
          </cell>
          <cell r="K1643">
            <v>0</v>
          </cell>
          <cell r="L1643">
            <v>0</v>
          </cell>
          <cell r="M1643">
            <v>0</v>
          </cell>
          <cell r="N1643">
            <v>0</v>
          </cell>
          <cell r="O1643">
            <v>0</v>
          </cell>
          <cell r="P1643">
            <v>0</v>
          </cell>
          <cell r="Q1643">
            <v>0</v>
          </cell>
          <cell r="R1643">
            <v>0</v>
          </cell>
          <cell r="S1643">
            <v>0</v>
          </cell>
          <cell r="T1643">
            <v>0</v>
          </cell>
          <cell r="U1643">
            <v>0</v>
          </cell>
          <cell r="V1643">
            <v>0</v>
          </cell>
          <cell r="W1643">
            <v>0</v>
          </cell>
          <cell r="X1643">
            <v>0</v>
          </cell>
          <cell r="Y1643">
            <v>0</v>
          </cell>
          <cell r="Z1643">
            <v>0</v>
          </cell>
          <cell r="AA1643">
            <v>0</v>
          </cell>
          <cell r="AB1643">
            <v>0</v>
          </cell>
          <cell r="AC1643">
            <v>0</v>
          </cell>
          <cell r="AD1643">
            <v>0</v>
          </cell>
          <cell r="AE1643">
            <v>0</v>
          </cell>
          <cell r="AF1643">
            <v>0</v>
          </cell>
          <cell r="AG1643">
            <v>0</v>
          </cell>
          <cell r="AH1643">
            <v>0</v>
          </cell>
          <cell r="AI1643">
            <v>0</v>
          </cell>
          <cell r="AJ1643">
            <v>0</v>
          </cell>
          <cell r="AK1643">
            <v>0</v>
          </cell>
          <cell r="AL1643">
            <v>0</v>
          </cell>
          <cell r="AM1643">
            <v>0</v>
          </cell>
          <cell r="AN1643">
            <v>0</v>
          </cell>
        </row>
        <row r="1644">
          <cell r="A1644">
            <v>53</v>
          </cell>
          <cell r="B1644" t="str">
            <v>RD</v>
          </cell>
          <cell r="C1644" t="str">
            <v>mr</v>
          </cell>
          <cell r="D1644">
            <v>0</v>
          </cell>
          <cell r="E1644">
            <v>0</v>
          </cell>
          <cell r="F1644">
            <v>0</v>
          </cell>
          <cell r="G1644">
            <v>0</v>
          </cell>
          <cell r="H1644">
            <v>0</v>
          </cell>
          <cell r="I1644">
            <v>0</v>
          </cell>
          <cell r="J1644">
            <v>0</v>
          </cell>
          <cell r="K1644">
            <v>0</v>
          </cell>
          <cell r="L1644">
            <v>0</v>
          </cell>
          <cell r="M1644">
            <v>0</v>
          </cell>
          <cell r="N1644">
            <v>0</v>
          </cell>
          <cell r="O1644">
            <v>0</v>
          </cell>
          <cell r="P1644">
            <v>0</v>
          </cell>
          <cell r="Q1644">
            <v>0</v>
          </cell>
          <cell r="R1644">
            <v>0</v>
          </cell>
          <cell r="S1644">
            <v>0</v>
          </cell>
          <cell r="T1644">
            <v>0</v>
          </cell>
          <cell r="U1644">
            <v>0</v>
          </cell>
          <cell r="V1644">
            <v>0</v>
          </cell>
          <cell r="W1644">
            <v>0</v>
          </cell>
          <cell r="X1644">
            <v>0</v>
          </cell>
          <cell r="Y1644">
            <v>0</v>
          </cell>
          <cell r="Z1644">
            <v>0</v>
          </cell>
          <cell r="AA1644">
            <v>0</v>
          </cell>
          <cell r="AB1644">
            <v>0</v>
          </cell>
          <cell r="AC1644">
            <v>0</v>
          </cell>
          <cell r="AD1644">
            <v>0</v>
          </cell>
          <cell r="AE1644">
            <v>0</v>
          </cell>
          <cell r="AF1644">
            <v>0</v>
          </cell>
          <cell r="AG1644">
            <v>0</v>
          </cell>
          <cell r="AH1644">
            <v>0</v>
          </cell>
          <cell r="AI1644">
            <v>0</v>
          </cell>
          <cell r="AJ1644">
            <v>0</v>
          </cell>
          <cell r="AK1644">
            <v>0</v>
          </cell>
          <cell r="AL1644">
            <v>0</v>
          </cell>
          <cell r="AM1644">
            <v>0</v>
          </cell>
          <cell r="AN1644">
            <v>0</v>
          </cell>
        </row>
        <row r="1645">
          <cell r="A1645">
            <v>53</v>
          </cell>
          <cell r="B1645" t="str">
            <v>RD</v>
          </cell>
          <cell r="C1645" t="str">
            <v>sf</v>
          </cell>
          <cell r="D1645">
            <v>0</v>
          </cell>
          <cell r="E1645">
            <v>0</v>
          </cell>
          <cell r="F1645">
            <v>0</v>
          </cell>
          <cell r="G1645">
            <v>0</v>
          </cell>
          <cell r="H1645">
            <v>0</v>
          </cell>
          <cell r="I1645">
            <v>0</v>
          </cell>
          <cell r="J1645">
            <v>0</v>
          </cell>
          <cell r="K1645">
            <v>0</v>
          </cell>
          <cell r="L1645">
            <v>0</v>
          </cell>
          <cell r="M1645">
            <v>0</v>
          </cell>
          <cell r="N1645">
            <v>0</v>
          </cell>
          <cell r="O1645">
            <v>0</v>
          </cell>
          <cell r="P1645">
            <v>0</v>
          </cell>
          <cell r="Q1645">
            <v>0</v>
          </cell>
          <cell r="R1645">
            <v>0</v>
          </cell>
          <cell r="S1645">
            <v>0</v>
          </cell>
          <cell r="T1645">
            <v>0</v>
          </cell>
          <cell r="U1645">
            <v>0</v>
          </cell>
          <cell r="V1645">
            <v>0</v>
          </cell>
          <cell r="W1645">
            <v>0</v>
          </cell>
          <cell r="X1645">
            <v>0</v>
          </cell>
          <cell r="Y1645">
            <v>0</v>
          </cell>
          <cell r="Z1645">
            <v>0</v>
          </cell>
          <cell r="AA1645">
            <v>0</v>
          </cell>
          <cell r="AB1645">
            <v>0</v>
          </cell>
          <cell r="AC1645">
            <v>0</v>
          </cell>
          <cell r="AD1645">
            <v>0</v>
          </cell>
          <cell r="AE1645">
            <v>0</v>
          </cell>
          <cell r="AF1645">
            <v>0</v>
          </cell>
          <cell r="AG1645">
            <v>0</v>
          </cell>
          <cell r="AH1645">
            <v>0</v>
          </cell>
          <cell r="AI1645">
            <v>0</v>
          </cell>
          <cell r="AJ1645">
            <v>0</v>
          </cell>
          <cell r="AK1645">
            <v>0</v>
          </cell>
          <cell r="AL1645">
            <v>0</v>
          </cell>
          <cell r="AM1645">
            <v>0</v>
          </cell>
          <cell r="AN1645">
            <v>0</v>
          </cell>
        </row>
        <row r="1646">
          <cell r="A1646">
            <v>53</v>
          </cell>
          <cell r="B1646" t="str">
            <v>RD</v>
          </cell>
          <cell r="C1646" t="str">
            <v>sr</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cell r="V1646">
            <v>0</v>
          </cell>
          <cell r="W1646">
            <v>0</v>
          </cell>
          <cell r="X1646">
            <v>0</v>
          </cell>
          <cell r="Y1646">
            <v>0</v>
          </cell>
          <cell r="Z1646">
            <v>0</v>
          </cell>
          <cell r="AA1646">
            <v>0</v>
          </cell>
          <cell r="AB1646">
            <v>0</v>
          </cell>
          <cell r="AC1646">
            <v>0</v>
          </cell>
          <cell r="AD1646">
            <v>0</v>
          </cell>
          <cell r="AE1646">
            <v>0</v>
          </cell>
          <cell r="AF1646">
            <v>0</v>
          </cell>
          <cell r="AG1646">
            <v>0</v>
          </cell>
          <cell r="AH1646">
            <v>0</v>
          </cell>
          <cell r="AI1646">
            <v>0</v>
          </cell>
          <cell r="AJ1646">
            <v>0</v>
          </cell>
          <cell r="AK1646">
            <v>0</v>
          </cell>
          <cell r="AL1646">
            <v>0</v>
          </cell>
          <cell r="AM1646">
            <v>0</v>
          </cell>
          <cell r="AN1646">
            <v>0</v>
          </cell>
        </row>
        <row r="1647">
          <cell r="A1647">
            <v>53</v>
          </cell>
          <cell r="B1647" t="str">
            <v>RR</v>
          </cell>
          <cell r="C1647" t="str">
            <v>rf</v>
          </cell>
          <cell r="D1647">
            <v>0</v>
          </cell>
          <cell r="E1647">
            <v>0</v>
          </cell>
          <cell r="F1647">
            <v>0</v>
          </cell>
          <cell r="G1647">
            <v>0</v>
          </cell>
          <cell r="H1647">
            <v>0</v>
          </cell>
          <cell r="I1647">
            <v>0</v>
          </cell>
          <cell r="J1647">
            <v>0</v>
          </cell>
          <cell r="K1647">
            <v>0</v>
          </cell>
          <cell r="L1647">
            <v>0</v>
          </cell>
          <cell r="M1647">
            <v>0</v>
          </cell>
          <cell r="N1647">
            <v>0</v>
          </cell>
          <cell r="O1647">
            <v>0</v>
          </cell>
          <cell r="P1647">
            <v>0</v>
          </cell>
          <cell r="Q1647">
            <v>0</v>
          </cell>
          <cell r="R1647">
            <v>0</v>
          </cell>
          <cell r="S1647">
            <v>0</v>
          </cell>
          <cell r="T1647">
            <v>0</v>
          </cell>
          <cell r="U1647">
            <v>0</v>
          </cell>
          <cell r="V1647">
            <v>0</v>
          </cell>
          <cell r="W1647">
            <v>0</v>
          </cell>
          <cell r="X1647">
            <v>0</v>
          </cell>
          <cell r="Y1647">
            <v>0</v>
          </cell>
          <cell r="Z1647">
            <v>0</v>
          </cell>
          <cell r="AA1647">
            <v>0</v>
          </cell>
          <cell r="AB1647">
            <v>0</v>
          </cell>
          <cell r="AC1647">
            <v>0</v>
          </cell>
          <cell r="AD1647">
            <v>0</v>
          </cell>
          <cell r="AE1647">
            <v>0</v>
          </cell>
          <cell r="AF1647">
            <v>0</v>
          </cell>
          <cell r="AG1647">
            <v>0</v>
          </cell>
          <cell r="AH1647">
            <v>0</v>
          </cell>
          <cell r="AI1647">
            <v>0</v>
          </cell>
          <cell r="AJ1647">
            <v>0</v>
          </cell>
          <cell r="AK1647">
            <v>0</v>
          </cell>
          <cell r="AL1647">
            <v>0</v>
          </cell>
          <cell r="AM1647">
            <v>0</v>
          </cell>
          <cell r="AN1647">
            <v>0</v>
          </cell>
        </row>
        <row r="1648">
          <cell r="A1648">
            <v>53</v>
          </cell>
          <cell r="B1648" t="str">
            <v>RR</v>
          </cell>
          <cell r="C1648" t="str">
            <v>rm</v>
          </cell>
          <cell r="D1648">
            <v>0</v>
          </cell>
          <cell r="E1648">
            <v>0</v>
          </cell>
          <cell r="F1648">
            <v>0</v>
          </cell>
          <cell r="G1648">
            <v>0</v>
          </cell>
          <cell r="H1648">
            <v>0</v>
          </cell>
          <cell r="I1648">
            <v>0</v>
          </cell>
          <cell r="J1648">
            <v>0</v>
          </cell>
          <cell r="K1648">
            <v>0</v>
          </cell>
          <cell r="L1648">
            <v>0</v>
          </cell>
          <cell r="M1648">
            <v>0</v>
          </cell>
          <cell r="N1648">
            <v>0</v>
          </cell>
          <cell r="O1648">
            <v>0</v>
          </cell>
          <cell r="P1648">
            <v>0</v>
          </cell>
          <cell r="Q1648">
            <v>0</v>
          </cell>
          <cell r="R1648">
            <v>0</v>
          </cell>
          <cell r="S1648">
            <v>0</v>
          </cell>
          <cell r="T1648">
            <v>0</v>
          </cell>
          <cell r="U1648">
            <v>0</v>
          </cell>
          <cell r="V1648">
            <v>0</v>
          </cell>
          <cell r="W1648">
            <v>0</v>
          </cell>
          <cell r="X1648">
            <v>0</v>
          </cell>
          <cell r="Y1648">
            <v>0</v>
          </cell>
          <cell r="Z1648">
            <v>0</v>
          </cell>
          <cell r="AA1648">
            <v>0</v>
          </cell>
          <cell r="AB1648">
            <v>0</v>
          </cell>
          <cell r="AC1648">
            <v>0</v>
          </cell>
          <cell r="AD1648">
            <v>0</v>
          </cell>
          <cell r="AE1648">
            <v>0</v>
          </cell>
          <cell r="AF1648">
            <v>0</v>
          </cell>
          <cell r="AG1648">
            <v>0</v>
          </cell>
          <cell r="AH1648">
            <v>0</v>
          </cell>
          <cell r="AI1648">
            <v>0</v>
          </cell>
          <cell r="AJ1648">
            <v>0</v>
          </cell>
          <cell r="AK1648">
            <v>0</v>
          </cell>
          <cell r="AL1648">
            <v>0</v>
          </cell>
          <cell r="AM1648">
            <v>0</v>
          </cell>
          <cell r="AN1648">
            <v>0</v>
          </cell>
        </row>
        <row r="1649">
          <cell r="A1649">
            <v>53</v>
          </cell>
          <cell r="B1649" t="str">
            <v>SD</v>
          </cell>
          <cell r="C1649" t="str">
            <v>ld</v>
          </cell>
          <cell r="D1649">
            <v>0</v>
          </cell>
          <cell r="E1649">
            <v>0</v>
          </cell>
          <cell r="F1649">
            <v>0</v>
          </cell>
          <cell r="G1649">
            <v>0</v>
          </cell>
          <cell r="H1649">
            <v>0</v>
          </cell>
          <cell r="I1649">
            <v>0</v>
          </cell>
          <cell r="J1649">
            <v>0</v>
          </cell>
          <cell r="K1649">
            <v>0</v>
          </cell>
          <cell r="L1649">
            <v>0</v>
          </cell>
          <cell r="M1649">
            <v>0</v>
          </cell>
          <cell r="N1649">
            <v>0</v>
          </cell>
          <cell r="O1649">
            <v>0</v>
          </cell>
          <cell r="P1649">
            <v>0</v>
          </cell>
          <cell r="Q1649">
            <v>0</v>
          </cell>
          <cell r="R1649">
            <v>0</v>
          </cell>
          <cell r="S1649">
            <v>0</v>
          </cell>
          <cell r="T1649">
            <v>0</v>
          </cell>
          <cell r="U1649">
            <v>0</v>
          </cell>
          <cell r="V1649">
            <v>0</v>
          </cell>
          <cell r="W1649">
            <v>0</v>
          </cell>
          <cell r="X1649">
            <v>0</v>
          </cell>
          <cell r="Y1649">
            <v>0</v>
          </cell>
          <cell r="Z1649">
            <v>0</v>
          </cell>
          <cell r="AA1649">
            <v>0</v>
          </cell>
          <cell r="AB1649">
            <v>0</v>
          </cell>
          <cell r="AC1649">
            <v>0</v>
          </cell>
          <cell r="AD1649">
            <v>0</v>
          </cell>
          <cell r="AE1649">
            <v>0</v>
          </cell>
          <cell r="AF1649">
            <v>0</v>
          </cell>
          <cell r="AG1649">
            <v>0</v>
          </cell>
          <cell r="AH1649">
            <v>0</v>
          </cell>
          <cell r="AI1649">
            <v>0</v>
          </cell>
          <cell r="AJ1649">
            <v>0</v>
          </cell>
          <cell r="AK1649">
            <v>0</v>
          </cell>
          <cell r="AL1649">
            <v>0</v>
          </cell>
          <cell r="AM1649">
            <v>0</v>
          </cell>
          <cell r="AN1649">
            <v>0</v>
          </cell>
        </row>
        <row r="1650">
          <cell r="A1650">
            <v>53</v>
          </cell>
          <cell r="B1650" t="str">
            <v>SD</v>
          </cell>
          <cell r="C1650" t="str">
            <v>lf</v>
          </cell>
          <cell r="D1650">
            <v>0</v>
          </cell>
          <cell r="E1650">
            <v>0</v>
          </cell>
          <cell r="F1650">
            <v>0</v>
          </cell>
          <cell r="G1650">
            <v>0</v>
          </cell>
          <cell r="H1650">
            <v>0</v>
          </cell>
          <cell r="I1650">
            <v>0</v>
          </cell>
          <cell r="J1650">
            <v>0</v>
          </cell>
          <cell r="K1650">
            <v>0</v>
          </cell>
          <cell r="L1650">
            <v>0</v>
          </cell>
          <cell r="M1650">
            <v>0</v>
          </cell>
          <cell r="N1650">
            <v>0</v>
          </cell>
          <cell r="O1650">
            <v>0</v>
          </cell>
          <cell r="P1650">
            <v>0</v>
          </cell>
          <cell r="Q1650">
            <v>0</v>
          </cell>
          <cell r="R1650">
            <v>0</v>
          </cell>
          <cell r="S1650">
            <v>0</v>
          </cell>
          <cell r="T1650">
            <v>0</v>
          </cell>
          <cell r="U1650">
            <v>0</v>
          </cell>
          <cell r="V1650">
            <v>0</v>
          </cell>
          <cell r="W1650">
            <v>0</v>
          </cell>
          <cell r="X1650">
            <v>0</v>
          </cell>
          <cell r="Y1650">
            <v>0</v>
          </cell>
          <cell r="Z1650">
            <v>0</v>
          </cell>
          <cell r="AA1650">
            <v>0</v>
          </cell>
          <cell r="AB1650">
            <v>0</v>
          </cell>
          <cell r="AC1650">
            <v>0</v>
          </cell>
          <cell r="AD1650">
            <v>0</v>
          </cell>
          <cell r="AE1650">
            <v>0</v>
          </cell>
          <cell r="AF1650">
            <v>0</v>
          </cell>
          <cell r="AG1650">
            <v>0</v>
          </cell>
          <cell r="AH1650">
            <v>0</v>
          </cell>
          <cell r="AI1650">
            <v>0</v>
          </cell>
          <cell r="AJ1650">
            <v>0</v>
          </cell>
          <cell r="AK1650">
            <v>0</v>
          </cell>
          <cell r="AL1650">
            <v>0</v>
          </cell>
          <cell r="AM1650">
            <v>0</v>
          </cell>
          <cell r="AN1650">
            <v>0</v>
          </cell>
        </row>
        <row r="1651">
          <cell r="A1651">
            <v>53</v>
          </cell>
          <cell r="B1651" t="str">
            <v>SD</v>
          </cell>
          <cell r="C1651" t="str">
            <v>mn</v>
          </cell>
          <cell r="D1651">
            <v>0</v>
          </cell>
          <cell r="E1651">
            <v>0</v>
          </cell>
          <cell r="F1651">
            <v>0</v>
          </cell>
          <cell r="G1651">
            <v>0</v>
          </cell>
          <cell r="H1651">
            <v>0</v>
          </cell>
          <cell r="I1651">
            <v>0</v>
          </cell>
          <cell r="J1651">
            <v>0</v>
          </cell>
          <cell r="K1651">
            <v>0</v>
          </cell>
          <cell r="L1651">
            <v>0</v>
          </cell>
          <cell r="M1651">
            <v>0</v>
          </cell>
          <cell r="N1651">
            <v>0</v>
          </cell>
          <cell r="O1651">
            <v>0</v>
          </cell>
          <cell r="P1651">
            <v>0</v>
          </cell>
          <cell r="Q1651">
            <v>0</v>
          </cell>
          <cell r="R1651">
            <v>0</v>
          </cell>
          <cell r="S1651">
            <v>0</v>
          </cell>
          <cell r="T1651">
            <v>0</v>
          </cell>
          <cell r="U1651">
            <v>0</v>
          </cell>
          <cell r="V1651">
            <v>0</v>
          </cell>
          <cell r="W1651">
            <v>0</v>
          </cell>
          <cell r="X1651">
            <v>0</v>
          </cell>
          <cell r="Y1651">
            <v>0</v>
          </cell>
          <cell r="Z1651">
            <v>0</v>
          </cell>
          <cell r="AA1651">
            <v>0</v>
          </cell>
          <cell r="AB1651">
            <v>0</v>
          </cell>
          <cell r="AC1651">
            <v>0</v>
          </cell>
          <cell r="AD1651">
            <v>0</v>
          </cell>
          <cell r="AE1651">
            <v>0</v>
          </cell>
          <cell r="AF1651">
            <v>0</v>
          </cell>
          <cell r="AG1651">
            <v>0</v>
          </cell>
          <cell r="AH1651">
            <v>0</v>
          </cell>
          <cell r="AI1651">
            <v>0</v>
          </cell>
          <cell r="AJ1651">
            <v>0</v>
          </cell>
          <cell r="AK1651">
            <v>0</v>
          </cell>
          <cell r="AL1651">
            <v>0</v>
          </cell>
          <cell r="AM1651">
            <v>0</v>
          </cell>
          <cell r="AN1651">
            <v>0</v>
          </cell>
        </row>
        <row r="1652">
          <cell r="A1652">
            <v>53</v>
          </cell>
          <cell r="B1652" t="str">
            <v>SD</v>
          </cell>
          <cell r="C1652" t="str">
            <v>os</v>
          </cell>
          <cell r="D1652">
            <v>0</v>
          </cell>
          <cell r="E1652">
            <v>0</v>
          </cell>
          <cell r="F1652">
            <v>0</v>
          </cell>
          <cell r="G1652">
            <v>0</v>
          </cell>
          <cell r="H1652">
            <v>0</v>
          </cell>
          <cell r="I1652">
            <v>0</v>
          </cell>
          <cell r="J1652">
            <v>0</v>
          </cell>
          <cell r="K1652">
            <v>0</v>
          </cell>
          <cell r="L1652">
            <v>0</v>
          </cell>
          <cell r="M1652">
            <v>0</v>
          </cell>
          <cell r="N1652">
            <v>0</v>
          </cell>
          <cell r="O1652">
            <v>0</v>
          </cell>
          <cell r="P1652">
            <v>0</v>
          </cell>
          <cell r="Q1652">
            <v>0</v>
          </cell>
          <cell r="R1652">
            <v>0</v>
          </cell>
          <cell r="S1652">
            <v>0</v>
          </cell>
          <cell r="T1652">
            <v>0</v>
          </cell>
          <cell r="U1652">
            <v>0</v>
          </cell>
          <cell r="V1652">
            <v>0</v>
          </cell>
          <cell r="W1652">
            <v>0</v>
          </cell>
          <cell r="X1652">
            <v>0</v>
          </cell>
          <cell r="Y1652">
            <v>0</v>
          </cell>
          <cell r="Z1652">
            <v>0</v>
          </cell>
          <cell r="AA1652">
            <v>0</v>
          </cell>
          <cell r="AB1652">
            <v>0</v>
          </cell>
          <cell r="AC1652">
            <v>0</v>
          </cell>
          <cell r="AD1652">
            <v>0</v>
          </cell>
          <cell r="AE1652">
            <v>0</v>
          </cell>
          <cell r="AF1652">
            <v>0</v>
          </cell>
          <cell r="AG1652">
            <v>0</v>
          </cell>
          <cell r="AH1652">
            <v>0</v>
          </cell>
          <cell r="AI1652">
            <v>0</v>
          </cell>
          <cell r="AJ1652">
            <v>0</v>
          </cell>
          <cell r="AK1652">
            <v>0</v>
          </cell>
          <cell r="AL1652">
            <v>0</v>
          </cell>
          <cell r="AM1652">
            <v>0</v>
          </cell>
          <cell r="AN1652">
            <v>0</v>
          </cell>
        </row>
        <row r="1653">
          <cell r="A1653">
            <v>53</v>
          </cell>
          <cell r="B1653" t="str">
            <v>SD</v>
          </cell>
          <cell r="C1653" t="str">
            <v>pm</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cell r="Q1653">
            <v>0</v>
          </cell>
          <cell r="R1653">
            <v>0</v>
          </cell>
          <cell r="S1653">
            <v>0</v>
          </cell>
          <cell r="T1653">
            <v>0</v>
          </cell>
          <cell r="U1653">
            <v>0</v>
          </cell>
          <cell r="V1653">
            <v>0</v>
          </cell>
          <cell r="W1653">
            <v>0</v>
          </cell>
          <cell r="X1653">
            <v>0</v>
          </cell>
          <cell r="Y1653">
            <v>0</v>
          </cell>
          <cell r="Z1653">
            <v>0</v>
          </cell>
          <cell r="AA1653">
            <v>0</v>
          </cell>
          <cell r="AB1653">
            <v>0</v>
          </cell>
          <cell r="AC1653">
            <v>0</v>
          </cell>
          <cell r="AD1653">
            <v>0</v>
          </cell>
          <cell r="AE1653">
            <v>0</v>
          </cell>
          <cell r="AF1653">
            <v>0</v>
          </cell>
          <cell r="AG1653">
            <v>0</v>
          </cell>
          <cell r="AH1653">
            <v>0</v>
          </cell>
          <cell r="AI1653">
            <v>0</v>
          </cell>
          <cell r="AJ1653">
            <v>0</v>
          </cell>
          <cell r="AK1653">
            <v>0</v>
          </cell>
          <cell r="AL1653">
            <v>0</v>
          </cell>
          <cell r="AM1653">
            <v>0</v>
          </cell>
          <cell r="AN1653">
            <v>0</v>
          </cell>
        </row>
        <row r="1654">
          <cell r="A1654">
            <v>53</v>
          </cell>
          <cell r="B1654" t="str">
            <v>SD</v>
          </cell>
          <cell r="C1654" t="str">
            <v>pq</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cell r="Q1654">
            <v>0</v>
          </cell>
          <cell r="R1654">
            <v>0</v>
          </cell>
          <cell r="S1654">
            <v>0</v>
          </cell>
          <cell r="T1654">
            <v>0</v>
          </cell>
          <cell r="U1654">
            <v>0</v>
          </cell>
          <cell r="V1654">
            <v>0</v>
          </cell>
          <cell r="W1654">
            <v>0</v>
          </cell>
          <cell r="X1654">
            <v>0</v>
          </cell>
          <cell r="Y1654">
            <v>0</v>
          </cell>
          <cell r="Z1654">
            <v>0</v>
          </cell>
          <cell r="AA1654">
            <v>0</v>
          </cell>
          <cell r="AB1654">
            <v>0</v>
          </cell>
          <cell r="AC1654">
            <v>0</v>
          </cell>
          <cell r="AD1654">
            <v>0</v>
          </cell>
          <cell r="AE1654">
            <v>0</v>
          </cell>
          <cell r="AF1654">
            <v>0</v>
          </cell>
          <cell r="AG1654">
            <v>0</v>
          </cell>
          <cell r="AH1654">
            <v>0</v>
          </cell>
          <cell r="AI1654">
            <v>0</v>
          </cell>
          <cell r="AJ1654">
            <v>0</v>
          </cell>
          <cell r="AK1654">
            <v>0</v>
          </cell>
          <cell r="AL1654">
            <v>0</v>
          </cell>
          <cell r="AM1654">
            <v>0</v>
          </cell>
          <cell r="AN1654">
            <v>0</v>
          </cell>
        </row>
        <row r="1655">
          <cell r="A1655">
            <v>53</v>
          </cell>
          <cell r="B1655" t="str">
            <v>SD</v>
          </cell>
          <cell r="C1655" t="str">
            <v>ss</v>
          </cell>
          <cell r="D1655">
            <v>0</v>
          </cell>
          <cell r="E1655">
            <v>0</v>
          </cell>
          <cell r="F1655">
            <v>0</v>
          </cell>
          <cell r="G1655">
            <v>0</v>
          </cell>
          <cell r="H1655">
            <v>0</v>
          </cell>
          <cell r="I1655">
            <v>0</v>
          </cell>
          <cell r="J1655">
            <v>0</v>
          </cell>
          <cell r="K1655">
            <v>0</v>
          </cell>
          <cell r="L1655">
            <v>0</v>
          </cell>
          <cell r="M1655">
            <v>0</v>
          </cell>
          <cell r="N1655">
            <v>0</v>
          </cell>
          <cell r="O1655">
            <v>0</v>
          </cell>
          <cell r="P1655">
            <v>0</v>
          </cell>
          <cell r="Q1655">
            <v>0</v>
          </cell>
          <cell r="R1655">
            <v>0</v>
          </cell>
          <cell r="S1655">
            <v>0</v>
          </cell>
          <cell r="T1655">
            <v>0</v>
          </cell>
          <cell r="U1655">
            <v>0</v>
          </cell>
          <cell r="V1655">
            <v>0</v>
          </cell>
          <cell r="W1655">
            <v>0</v>
          </cell>
          <cell r="X1655">
            <v>0</v>
          </cell>
          <cell r="Y1655">
            <v>0</v>
          </cell>
          <cell r="Z1655">
            <v>0</v>
          </cell>
          <cell r="AA1655">
            <v>0</v>
          </cell>
          <cell r="AB1655">
            <v>0</v>
          </cell>
          <cell r="AC1655">
            <v>0</v>
          </cell>
          <cell r="AD1655">
            <v>0</v>
          </cell>
          <cell r="AE1655">
            <v>0</v>
          </cell>
          <cell r="AF1655">
            <v>0</v>
          </cell>
          <cell r="AG1655">
            <v>0</v>
          </cell>
          <cell r="AH1655">
            <v>0</v>
          </cell>
          <cell r="AI1655">
            <v>0</v>
          </cell>
          <cell r="AJ1655">
            <v>0</v>
          </cell>
          <cell r="AK1655">
            <v>0</v>
          </cell>
          <cell r="AL1655">
            <v>0</v>
          </cell>
          <cell r="AM1655">
            <v>0</v>
          </cell>
          <cell r="AN1655">
            <v>0</v>
          </cell>
        </row>
        <row r="1656">
          <cell r="A1656">
            <v>53</v>
          </cell>
          <cell r="B1656" t="str">
            <v>UR</v>
          </cell>
          <cell r="C1656" t="str">
            <v>rf</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cell r="Q1656">
            <v>0</v>
          </cell>
          <cell r="R1656">
            <v>0</v>
          </cell>
          <cell r="S1656">
            <v>0</v>
          </cell>
          <cell r="T1656">
            <v>0</v>
          </cell>
          <cell r="U1656">
            <v>0</v>
          </cell>
          <cell r="V1656">
            <v>0</v>
          </cell>
          <cell r="W1656">
            <v>0</v>
          </cell>
          <cell r="X1656">
            <v>0</v>
          </cell>
          <cell r="Y1656">
            <v>0</v>
          </cell>
          <cell r="Z1656">
            <v>0</v>
          </cell>
          <cell r="AA1656">
            <v>0</v>
          </cell>
          <cell r="AB1656">
            <v>0</v>
          </cell>
          <cell r="AC1656">
            <v>0</v>
          </cell>
          <cell r="AD1656">
            <v>0</v>
          </cell>
          <cell r="AE1656">
            <v>0</v>
          </cell>
          <cell r="AF1656">
            <v>0</v>
          </cell>
          <cell r="AG1656">
            <v>0</v>
          </cell>
          <cell r="AH1656">
            <v>0</v>
          </cell>
          <cell r="AI1656">
            <v>0</v>
          </cell>
          <cell r="AJ1656">
            <v>0</v>
          </cell>
          <cell r="AK1656">
            <v>0</v>
          </cell>
          <cell r="AL1656">
            <v>0</v>
          </cell>
          <cell r="AM1656">
            <v>0</v>
          </cell>
          <cell r="AN1656">
            <v>0</v>
          </cell>
        </row>
        <row r="1657">
          <cell r="A1657">
            <v>53</v>
          </cell>
          <cell r="B1657" t="str">
            <v>UR</v>
          </cell>
          <cell r="C1657" t="str">
            <v>rm</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cell r="Q1657">
            <v>0</v>
          </cell>
          <cell r="R1657">
            <v>0</v>
          </cell>
          <cell r="S1657">
            <v>0</v>
          </cell>
          <cell r="T1657">
            <v>0</v>
          </cell>
          <cell r="U1657">
            <v>0</v>
          </cell>
          <cell r="V1657">
            <v>0</v>
          </cell>
          <cell r="W1657">
            <v>0</v>
          </cell>
          <cell r="X1657">
            <v>0</v>
          </cell>
          <cell r="Y1657">
            <v>0</v>
          </cell>
          <cell r="Z1657">
            <v>0</v>
          </cell>
          <cell r="AA1657">
            <v>0</v>
          </cell>
          <cell r="AB1657">
            <v>0</v>
          </cell>
          <cell r="AC1657">
            <v>0</v>
          </cell>
          <cell r="AD1657">
            <v>0</v>
          </cell>
          <cell r="AE1657">
            <v>0</v>
          </cell>
          <cell r="AF1657">
            <v>0</v>
          </cell>
          <cell r="AG1657">
            <v>0</v>
          </cell>
          <cell r="AH1657">
            <v>0</v>
          </cell>
          <cell r="AI1657">
            <v>0</v>
          </cell>
          <cell r="AJ1657">
            <v>0</v>
          </cell>
          <cell r="AK1657">
            <v>0</v>
          </cell>
          <cell r="AL1657">
            <v>0</v>
          </cell>
          <cell r="AM1657">
            <v>0</v>
          </cell>
          <cell r="AN1657">
            <v>0</v>
          </cell>
        </row>
        <row r="1658">
          <cell r="A1658">
            <v>54</v>
          </cell>
          <cell r="B1658" t="str">
            <v>AG</v>
          </cell>
          <cell r="C1658" t="str">
            <v>ab</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cell r="V1658">
            <v>0</v>
          </cell>
          <cell r="W1658">
            <v>0</v>
          </cell>
          <cell r="X1658">
            <v>0</v>
          </cell>
          <cell r="Y1658">
            <v>0</v>
          </cell>
          <cell r="Z1658">
            <v>0</v>
          </cell>
          <cell r="AA1658">
            <v>0</v>
          </cell>
          <cell r="AB1658">
            <v>0</v>
          </cell>
          <cell r="AC1658">
            <v>0</v>
          </cell>
          <cell r="AD1658">
            <v>0</v>
          </cell>
          <cell r="AE1658">
            <v>0</v>
          </cell>
          <cell r="AF1658">
            <v>0</v>
          </cell>
          <cell r="AG1658">
            <v>0</v>
          </cell>
          <cell r="AH1658">
            <v>0</v>
          </cell>
          <cell r="AI1658">
            <v>0</v>
          </cell>
          <cell r="AJ1658">
            <v>0</v>
          </cell>
          <cell r="AK1658">
            <v>0</v>
          </cell>
          <cell r="AL1658">
            <v>0</v>
          </cell>
          <cell r="AM1658">
            <v>0</v>
          </cell>
          <cell r="AN1658">
            <v>0</v>
          </cell>
        </row>
        <row r="1659">
          <cell r="A1659">
            <v>54</v>
          </cell>
          <cell r="B1659" t="str">
            <v>AG</v>
          </cell>
          <cell r="C1659" t="str">
            <v>cp</v>
          </cell>
          <cell r="D1659">
            <v>0</v>
          </cell>
          <cell r="E1659">
            <v>0</v>
          </cell>
          <cell r="F1659">
            <v>0</v>
          </cell>
          <cell r="G1659">
            <v>0</v>
          </cell>
          <cell r="H1659">
            <v>0</v>
          </cell>
          <cell r="I1659">
            <v>0</v>
          </cell>
          <cell r="J1659">
            <v>0</v>
          </cell>
          <cell r="K1659">
            <v>0</v>
          </cell>
          <cell r="L1659">
            <v>0</v>
          </cell>
          <cell r="M1659">
            <v>0</v>
          </cell>
          <cell r="N1659">
            <v>0</v>
          </cell>
          <cell r="O1659">
            <v>0</v>
          </cell>
          <cell r="P1659">
            <v>0</v>
          </cell>
          <cell r="Q1659">
            <v>0</v>
          </cell>
          <cell r="R1659">
            <v>0</v>
          </cell>
          <cell r="S1659">
            <v>0</v>
          </cell>
          <cell r="T1659">
            <v>0</v>
          </cell>
          <cell r="U1659">
            <v>0</v>
          </cell>
          <cell r="V1659">
            <v>0</v>
          </cell>
          <cell r="W1659">
            <v>0</v>
          </cell>
          <cell r="X1659">
            <v>0</v>
          </cell>
          <cell r="Y1659">
            <v>0</v>
          </cell>
          <cell r="Z1659">
            <v>0</v>
          </cell>
          <cell r="AA1659">
            <v>0</v>
          </cell>
          <cell r="AB1659">
            <v>0</v>
          </cell>
          <cell r="AC1659">
            <v>0</v>
          </cell>
          <cell r="AD1659">
            <v>0</v>
          </cell>
          <cell r="AE1659">
            <v>0</v>
          </cell>
          <cell r="AF1659">
            <v>0</v>
          </cell>
          <cell r="AG1659">
            <v>0</v>
          </cell>
          <cell r="AH1659">
            <v>0</v>
          </cell>
          <cell r="AI1659">
            <v>0</v>
          </cell>
          <cell r="AJ1659">
            <v>0</v>
          </cell>
          <cell r="AK1659">
            <v>0</v>
          </cell>
          <cell r="AL1659">
            <v>0</v>
          </cell>
          <cell r="AM1659">
            <v>0</v>
          </cell>
          <cell r="AN1659">
            <v>0</v>
          </cell>
        </row>
        <row r="1660">
          <cell r="A1660">
            <v>54</v>
          </cell>
          <cell r="B1660" t="str">
            <v>AG</v>
          </cell>
          <cell r="C1660" t="str">
            <v>pa</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cell r="Q1660">
            <v>0</v>
          </cell>
          <cell r="R1660">
            <v>0</v>
          </cell>
          <cell r="S1660">
            <v>0</v>
          </cell>
          <cell r="T1660">
            <v>0</v>
          </cell>
          <cell r="U1660">
            <v>0</v>
          </cell>
          <cell r="V1660">
            <v>0</v>
          </cell>
          <cell r="W1660">
            <v>0</v>
          </cell>
          <cell r="X1660">
            <v>0</v>
          </cell>
          <cell r="Y1660">
            <v>0</v>
          </cell>
          <cell r="Z1660">
            <v>0</v>
          </cell>
          <cell r="AA1660">
            <v>0</v>
          </cell>
          <cell r="AB1660">
            <v>0</v>
          </cell>
          <cell r="AC1660">
            <v>0</v>
          </cell>
          <cell r="AD1660">
            <v>0</v>
          </cell>
          <cell r="AE1660">
            <v>0</v>
          </cell>
          <cell r="AF1660">
            <v>0</v>
          </cell>
          <cell r="AG1660">
            <v>0</v>
          </cell>
          <cell r="AH1660">
            <v>0</v>
          </cell>
          <cell r="AI1660">
            <v>0</v>
          </cell>
          <cell r="AJ1660">
            <v>0</v>
          </cell>
          <cell r="AK1660">
            <v>0</v>
          </cell>
          <cell r="AL1660">
            <v>0</v>
          </cell>
          <cell r="AM1660">
            <v>0</v>
          </cell>
          <cell r="AN1660">
            <v>0</v>
          </cell>
        </row>
        <row r="1661">
          <cell r="A1661">
            <v>54</v>
          </cell>
          <cell r="B1661" t="str">
            <v>AL</v>
          </cell>
          <cell r="C1661" t="str">
            <v>ep</v>
          </cell>
          <cell r="D1661">
            <v>0</v>
          </cell>
          <cell r="E1661">
            <v>0</v>
          </cell>
          <cell r="F1661">
            <v>0</v>
          </cell>
          <cell r="G1661">
            <v>0</v>
          </cell>
          <cell r="H1661">
            <v>0</v>
          </cell>
          <cell r="I1661">
            <v>0</v>
          </cell>
          <cell r="J1661">
            <v>0</v>
          </cell>
          <cell r="K1661">
            <v>0</v>
          </cell>
          <cell r="L1661">
            <v>0</v>
          </cell>
          <cell r="M1661">
            <v>0</v>
          </cell>
          <cell r="N1661">
            <v>0</v>
          </cell>
          <cell r="O1661">
            <v>0</v>
          </cell>
          <cell r="P1661">
            <v>0</v>
          </cell>
          <cell r="Q1661">
            <v>0</v>
          </cell>
          <cell r="R1661">
            <v>0</v>
          </cell>
          <cell r="S1661">
            <v>0</v>
          </cell>
          <cell r="T1661">
            <v>0</v>
          </cell>
          <cell r="U1661">
            <v>0</v>
          </cell>
          <cell r="V1661">
            <v>0</v>
          </cell>
          <cell r="W1661">
            <v>0</v>
          </cell>
          <cell r="X1661">
            <v>0</v>
          </cell>
          <cell r="Y1661">
            <v>0</v>
          </cell>
          <cell r="Z1661">
            <v>0</v>
          </cell>
          <cell r="AA1661">
            <v>0</v>
          </cell>
          <cell r="AB1661">
            <v>0</v>
          </cell>
          <cell r="AC1661">
            <v>0</v>
          </cell>
          <cell r="AD1661">
            <v>0</v>
          </cell>
          <cell r="AE1661">
            <v>0</v>
          </cell>
          <cell r="AF1661">
            <v>0</v>
          </cell>
          <cell r="AG1661">
            <v>0</v>
          </cell>
          <cell r="AH1661">
            <v>0</v>
          </cell>
          <cell r="AI1661">
            <v>0</v>
          </cell>
          <cell r="AJ1661">
            <v>0</v>
          </cell>
          <cell r="AK1661">
            <v>0</v>
          </cell>
          <cell r="AL1661">
            <v>0</v>
          </cell>
          <cell r="AM1661">
            <v>0</v>
          </cell>
          <cell r="AN1661">
            <v>0</v>
          </cell>
        </row>
        <row r="1662">
          <cell r="A1662">
            <v>54</v>
          </cell>
          <cell r="B1662" t="str">
            <v>AL</v>
          </cell>
          <cell r="C1662" t="str">
            <v>ff</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cell r="W1662">
            <v>0</v>
          </cell>
          <cell r="X1662">
            <v>0</v>
          </cell>
          <cell r="Y1662">
            <v>0</v>
          </cell>
          <cell r="Z1662">
            <v>0</v>
          </cell>
          <cell r="AA1662">
            <v>0</v>
          </cell>
          <cell r="AB1662">
            <v>0</v>
          </cell>
          <cell r="AC1662">
            <v>0</v>
          </cell>
          <cell r="AD1662">
            <v>0</v>
          </cell>
          <cell r="AE1662">
            <v>0</v>
          </cell>
          <cell r="AF1662">
            <v>0</v>
          </cell>
          <cell r="AG1662">
            <v>0</v>
          </cell>
          <cell r="AH1662">
            <v>0</v>
          </cell>
          <cell r="AI1662">
            <v>0</v>
          </cell>
          <cell r="AJ1662">
            <v>0</v>
          </cell>
          <cell r="AK1662">
            <v>0</v>
          </cell>
          <cell r="AL1662">
            <v>0</v>
          </cell>
          <cell r="AM1662">
            <v>0</v>
          </cell>
          <cell r="AN1662">
            <v>0</v>
          </cell>
        </row>
        <row r="1663">
          <cell r="A1663">
            <v>54</v>
          </cell>
          <cell r="B1663" t="str">
            <v>AL</v>
          </cell>
          <cell r="C1663" t="str">
            <v>hr</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cell r="Q1663">
            <v>0</v>
          </cell>
          <cell r="R1663">
            <v>0</v>
          </cell>
          <cell r="S1663">
            <v>0</v>
          </cell>
          <cell r="T1663">
            <v>0</v>
          </cell>
          <cell r="U1663">
            <v>0</v>
          </cell>
          <cell r="V1663">
            <v>0</v>
          </cell>
          <cell r="W1663">
            <v>0</v>
          </cell>
          <cell r="X1663">
            <v>0</v>
          </cell>
          <cell r="Y1663">
            <v>0</v>
          </cell>
          <cell r="Z1663">
            <v>0</v>
          </cell>
          <cell r="AA1663">
            <v>0</v>
          </cell>
          <cell r="AB1663">
            <v>0</v>
          </cell>
          <cell r="AC1663">
            <v>0</v>
          </cell>
          <cell r="AD1663">
            <v>0</v>
          </cell>
          <cell r="AE1663">
            <v>0</v>
          </cell>
          <cell r="AF1663">
            <v>0</v>
          </cell>
          <cell r="AG1663">
            <v>0</v>
          </cell>
          <cell r="AH1663">
            <v>0</v>
          </cell>
          <cell r="AI1663">
            <v>0</v>
          </cell>
          <cell r="AJ1663">
            <v>0</v>
          </cell>
          <cell r="AK1663">
            <v>0</v>
          </cell>
          <cell r="AL1663">
            <v>0</v>
          </cell>
          <cell r="AM1663">
            <v>0</v>
          </cell>
          <cell r="AN1663">
            <v>0</v>
          </cell>
        </row>
        <row r="1664">
          <cell r="A1664">
            <v>54</v>
          </cell>
          <cell r="B1664" t="str">
            <v>AL</v>
          </cell>
          <cell r="C1664" t="str">
            <v>of</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cell r="Q1664">
            <v>0</v>
          </cell>
          <cell r="R1664">
            <v>0</v>
          </cell>
          <cell r="S1664">
            <v>0</v>
          </cell>
          <cell r="T1664">
            <v>0</v>
          </cell>
          <cell r="U1664">
            <v>0</v>
          </cell>
          <cell r="V1664">
            <v>0</v>
          </cell>
          <cell r="W1664">
            <v>0</v>
          </cell>
          <cell r="X1664">
            <v>0</v>
          </cell>
          <cell r="Y1664">
            <v>0</v>
          </cell>
          <cell r="Z1664">
            <v>0</v>
          </cell>
          <cell r="AA1664">
            <v>0</v>
          </cell>
          <cell r="AB1664">
            <v>0</v>
          </cell>
          <cell r="AC1664">
            <v>0</v>
          </cell>
          <cell r="AD1664">
            <v>0</v>
          </cell>
          <cell r="AE1664">
            <v>0</v>
          </cell>
          <cell r="AF1664">
            <v>0</v>
          </cell>
          <cell r="AG1664">
            <v>0</v>
          </cell>
          <cell r="AH1664">
            <v>0</v>
          </cell>
          <cell r="AI1664">
            <v>0</v>
          </cell>
          <cell r="AJ1664">
            <v>0</v>
          </cell>
          <cell r="AK1664">
            <v>0</v>
          </cell>
          <cell r="AL1664">
            <v>0</v>
          </cell>
          <cell r="AM1664">
            <v>0</v>
          </cell>
          <cell r="AN1664">
            <v>0</v>
          </cell>
        </row>
        <row r="1665">
          <cell r="A1665">
            <v>54</v>
          </cell>
          <cell r="B1665" t="str">
            <v>CR</v>
          </cell>
          <cell r="C1665" t="str">
            <v>as</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cell r="Q1665">
            <v>0</v>
          </cell>
          <cell r="R1665">
            <v>0</v>
          </cell>
          <cell r="S1665">
            <v>0</v>
          </cell>
          <cell r="T1665">
            <v>0</v>
          </cell>
          <cell r="U1665">
            <v>0</v>
          </cell>
          <cell r="V1665">
            <v>0</v>
          </cell>
          <cell r="W1665">
            <v>0</v>
          </cell>
          <cell r="X1665">
            <v>0</v>
          </cell>
          <cell r="Y1665">
            <v>0</v>
          </cell>
          <cell r="Z1665">
            <v>0</v>
          </cell>
          <cell r="AA1665">
            <v>0</v>
          </cell>
          <cell r="AB1665">
            <v>0</v>
          </cell>
          <cell r="AC1665">
            <v>0</v>
          </cell>
          <cell r="AD1665">
            <v>0</v>
          </cell>
          <cell r="AE1665">
            <v>0</v>
          </cell>
          <cell r="AF1665">
            <v>0</v>
          </cell>
          <cell r="AG1665">
            <v>0</v>
          </cell>
          <cell r="AH1665">
            <v>0</v>
          </cell>
          <cell r="AI1665">
            <v>0</v>
          </cell>
          <cell r="AJ1665">
            <v>0</v>
          </cell>
          <cell r="AK1665">
            <v>0</v>
          </cell>
          <cell r="AL1665">
            <v>0</v>
          </cell>
          <cell r="AM1665">
            <v>0</v>
          </cell>
          <cell r="AN1665">
            <v>0</v>
          </cell>
        </row>
        <row r="1666">
          <cell r="A1666">
            <v>54</v>
          </cell>
          <cell r="B1666" t="str">
            <v>CR</v>
          </cell>
          <cell r="C1666" t="str">
            <v>hy</v>
          </cell>
          <cell r="D1666">
            <v>0</v>
          </cell>
          <cell r="E1666">
            <v>0</v>
          </cell>
          <cell r="F1666">
            <v>0</v>
          </cell>
          <cell r="G1666">
            <v>0</v>
          </cell>
          <cell r="H1666">
            <v>0</v>
          </cell>
          <cell r="I1666">
            <v>0</v>
          </cell>
          <cell r="J1666">
            <v>0</v>
          </cell>
          <cell r="K1666">
            <v>0</v>
          </cell>
          <cell r="L1666">
            <v>0</v>
          </cell>
          <cell r="M1666">
            <v>0</v>
          </cell>
          <cell r="N1666">
            <v>0</v>
          </cell>
          <cell r="O1666">
            <v>0</v>
          </cell>
          <cell r="P1666">
            <v>0</v>
          </cell>
          <cell r="Q1666">
            <v>0</v>
          </cell>
          <cell r="R1666">
            <v>0</v>
          </cell>
          <cell r="S1666">
            <v>0</v>
          </cell>
          <cell r="T1666">
            <v>0</v>
          </cell>
          <cell r="U1666">
            <v>0</v>
          </cell>
          <cell r="V1666">
            <v>0</v>
          </cell>
          <cell r="W1666">
            <v>0</v>
          </cell>
          <cell r="X1666">
            <v>0</v>
          </cell>
          <cell r="Y1666">
            <v>0</v>
          </cell>
          <cell r="Z1666">
            <v>0</v>
          </cell>
          <cell r="AA1666">
            <v>0</v>
          </cell>
          <cell r="AB1666">
            <v>0</v>
          </cell>
          <cell r="AC1666">
            <v>0</v>
          </cell>
          <cell r="AD1666">
            <v>0</v>
          </cell>
          <cell r="AE1666">
            <v>0</v>
          </cell>
          <cell r="AF1666">
            <v>0</v>
          </cell>
          <cell r="AG1666">
            <v>0</v>
          </cell>
          <cell r="AH1666">
            <v>0</v>
          </cell>
          <cell r="AI1666">
            <v>0</v>
          </cell>
          <cell r="AJ1666">
            <v>0</v>
          </cell>
          <cell r="AK1666">
            <v>0</v>
          </cell>
          <cell r="AL1666">
            <v>0</v>
          </cell>
          <cell r="AM1666">
            <v>0</v>
          </cell>
          <cell r="AN1666">
            <v>0</v>
          </cell>
        </row>
        <row r="1667">
          <cell r="A1667">
            <v>54</v>
          </cell>
          <cell r="B1667" t="str">
            <v>CR</v>
          </cell>
          <cell r="C1667" t="str">
            <v>pp</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cell r="Q1667">
            <v>0</v>
          </cell>
          <cell r="R1667">
            <v>0</v>
          </cell>
          <cell r="S1667">
            <v>0</v>
          </cell>
          <cell r="T1667">
            <v>0</v>
          </cell>
          <cell r="U1667">
            <v>0</v>
          </cell>
          <cell r="V1667">
            <v>0</v>
          </cell>
          <cell r="W1667">
            <v>0</v>
          </cell>
          <cell r="X1667">
            <v>0</v>
          </cell>
          <cell r="Y1667">
            <v>0</v>
          </cell>
          <cell r="Z1667">
            <v>0</v>
          </cell>
          <cell r="AA1667">
            <v>0</v>
          </cell>
          <cell r="AB1667">
            <v>0</v>
          </cell>
          <cell r="AC1667">
            <v>0</v>
          </cell>
          <cell r="AD1667">
            <v>0</v>
          </cell>
          <cell r="AE1667">
            <v>0</v>
          </cell>
          <cell r="AF1667">
            <v>0</v>
          </cell>
          <cell r="AG1667">
            <v>0</v>
          </cell>
          <cell r="AH1667">
            <v>0</v>
          </cell>
          <cell r="AI1667">
            <v>0</v>
          </cell>
          <cell r="AJ1667">
            <v>0</v>
          </cell>
          <cell r="AK1667">
            <v>0</v>
          </cell>
          <cell r="AL1667">
            <v>0</v>
          </cell>
          <cell r="AM1667">
            <v>0</v>
          </cell>
          <cell r="AN1667">
            <v>0</v>
          </cell>
        </row>
        <row r="1668">
          <cell r="A1668">
            <v>54</v>
          </cell>
          <cell r="B1668" t="str">
            <v>CR</v>
          </cell>
          <cell r="C1668" t="str">
            <v>ry</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cell r="Q1668">
            <v>0</v>
          </cell>
          <cell r="R1668">
            <v>0</v>
          </cell>
          <cell r="S1668">
            <v>0</v>
          </cell>
          <cell r="T1668">
            <v>0</v>
          </cell>
          <cell r="U1668">
            <v>0</v>
          </cell>
          <cell r="V1668">
            <v>0</v>
          </cell>
          <cell r="W1668">
            <v>0</v>
          </cell>
          <cell r="X1668">
            <v>0</v>
          </cell>
          <cell r="Y1668">
            <v>0</v>
          </cell>
          <cell r="Z1668">
            <v>0</v>
          </cell>
          <cell r="AA1668">
            <v>0</v>
          </cell>
          <cell r="AB1668">
            <v>0</v>
          </cell>
          <cell r="AC1668">
            <v>0</v>
          </cell>
          <cell r="AD1668">
            <v>0</v>
          </cell>
          <cell r="AE1668">
            <v>0</v>
          </cell>
          <cell r="AF1668">
            <v>0</v>
          </cell>
          <cell r="AG1668">
            <v>0</v>
          </cell>
          <cell r="AH1668">
            <v>0</v>
          </cell>
          <cell r="AI1668">
            <v>0</v>
          </cell>
          <cell r="AJ1668">
            <v>0</v>
          </cell>
          <cell r="AK1668">
            <v>0</v>
          </cell>
          <cell r="AL1668">
            <v>0</v>
          </cell>
          <cell r="AM1668">
            <v>0</v>
          </cell>
          <cell r="AN1668">
            <v>0</v>
          </cell>
        </row>
        <row r="1669">
          <cell r="A1669">
            <v>54</v>
          </cell>
          <cell r="B1669" t="str">
            <v>CR</v>
          </cell>
          <cell r="C1669" t="str">
            <v>sl</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cell r="Q1669">
            <v>0</v>
          </cell>
          <cell r="R1669">
            <v>0</v>
          </cell>
          <cell r="S1669">
            <v>0</v>
          </cell>
          <cell r="T1669">
            <v>0</v>
          </cell>
          <cell r="U1669">
            <v>0</v>
          </cell>
          <cell r="V1669">
            <v>0</v>
          </cell>
          <cell r="W1669">
            <v>0</v>
          </cell>
          <cell r="X1669">
            <v>0</v>
          </cell>
          <cell r="Y1669">
            <v>0</v>
          </cell>
          <cell r="Z1669">
            <v>0</v>
          </cell>
          <cell r="AA1669">
            <v>0</v>
          </cell>
          <cell r="AB1669">
            <v>0</v>
          </cell>
          <cell r="AC1669">
            <v>0</v>
          </cell>
          <cell r="AD1669">
            <v>0</v>
          </cell>
          <cell r="AE1669">
            <v>0</v>
          </cell>
          <cell r="AF1669">
            <v>0</v>
          </cell>
          <cell r="AG1669">
            <v>0</v>
          </cell>
          <cell r="AH1669">
            <v>0</v>
          </cell>
          <cell r="AI1669">
            <v>0</v>
          </cell>
          <cell r="AJ1669">
            <v>0</v>
          </cell>
          <cell r="AK1669">
            <v>0</v>
          </cell>
          <cell r="AL1669">
            <v>0</v>
          </cell>
          <cell r="AM1669">
            <v>0</v>
          </cell>
          <cell r="AN1669">
            <v>0</v>
          </cell>
        </row>
        <row r="1670">
          <cell r="A1670">
            <v>54</v>
          </cell>
          <cell r="B1670" t="str">
            <v>FO</v>
          </cell>
          <cell r="C1670" t="str">
            <v>uf</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cell r="Q1670">
            <v>0</v>
          </cell>
          <cell r="R1670">
            <v>0</v>
          </cell>
          <cell r="S1670">
            <v>0</v>
          </cell>
          <cell r="T1670">
            <v>0</v>
          </cell>
          <cell r="U1670">
            <v>0</v>
          </cell>
          <cell r="V1670">
            <v>0</v>
          </cell>
          <cell r="W1670">
            <v>0</v>
          </cell>
          <cell r="X1670">
            <v>0</v>
          </cell>
          <cell r="Y1670">
            <v>0</v>
          </cell>
          <cell r="Z1670">
            <v>0</v>
          </cell>
          <cell r="AA1670">
            <v>0</v>
          </cell>
          <cell r="AB1670">
            <v>0</v>
          </cell>
          <cell r="AC1670">
            <v>0</v>
          </cell>
          <cell r="AD1670">
            <v>0</v>
          </cell>
          <cell r="AE1670">
            <v>0</v>
          </cell>
          <cell r="AF1670">
            <v>0</v>
          </cell>
          <cell r="AG1670">
            <v>0</v>
          </cell>
          <cell r="AH1670">
            <v>0</v>
          </cell>
          <cell r="AI1670">
            <v>0</v>
          </cell>
          <cell r="AJ1670">
            <v>0</v>
          </cell>
          <cell r="AK1670">
            <v>0</v>
          </cell>
          <cell r="AL1670">
            <v>0</v>
          </cell>
          <cell r="AM1670">
            <v>0</v>
          </cell>
          <cell r="AN1670">
            <v>0</v>
          </cell>
        </row>
        <row r="1671">
          <cell r="A1671">
            <v>54</v>
          </cell>
          <cell r="B1671" t="str">
            <v>IN</v>
          </cell>
          <cell r="C1671" t="str">
            <v>hi</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cell r="Q1671">
            <v>0</v>
          </cell>
          <cell r="R1671">
            <v>0</v>
          </cell>
          <cell r="S1671">
            <v>0</v>
          </cell>
          <cell r="T1671">
            <v>0</v>
          </cell>
          <cell r="U1671">
            <v>0</v>
          </cell>
          <cell r="V1671">
            <v>0</v>
          </cell>
          <cell r="W1671">
            <v>0</v>
          </cell>
          <cell r="X1671">
            <v>0</v>
          </cell>
          <cell r="Y1671">
            <v>0</v>
          </cell>
          <cell r="Z1671">
            <v>0</v>
          </cell>
          <cell r="AA1671">
            <v>0</v>
          </cell>
          <cell r="AB1671">
            <v>0</v>
          </cell>
          <cell r="AC1671">
            <v>0</v>
          </cell>
          <cell r="AD1671">
            <v>0</v>
          </cell>
          <cell r="AE1671">
            <v>0</v>
          </cell>
          <cell r="AF1671">
            <v>0</v>
          </cell>
          <cell r="AG1671">
            <v>0</v>
          </cell>
          <cell r="AH1671">
            <v>0</v>
          </cell>
          <cell r="AI1671">
            <v>0</v>
          </cell>
          <cell r="AJ1671">
            <v>0</v>
          </cell>
          <cell r="AK1671">
            <v>0</v>
          </cell>
          <cell r="AL1671">
            <v>0</v>
          </cell>
          <cell r="AM1671">
            <v>0</v>
          </cell>
          <cell r="AN1671">
            <v>0</v>
          </cell>
        </row>
        <row r="1672">
          <cell r="A1672">
            <v>54</v>
          </cell>
          <cell r="B1672" t="str">
            <v>IN</v>
          </cell>
          <cell r="C1672" t="str">
            <v>ih</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cell r="Q1672">
            <v>0</v>
          </cell>
          <cell r="R1672">
            <v>0</v>
          </cell>
          <cell r="S1672">
            <v>0</v>
          </cell>
          <cell r="T1672">
            <v>0</v>
          </cell>
          <cell r="U1672">
            <v>0</v>
          </cell>
          <cell r="V1672">
            <v>0</v>
          </cell>
          <cell r="W1672">
            <v>0</v>
          </cell>
          <cell r="X1672">
            <v>0</v>
          </cell>
          <cell r="Y1672">
            <v>0</v>
          </cell>
          <cell r="Z1672">
            <v>0</v>
          </cell>
          <cell r="AA1672">
            <v>0</v>
          </cell>
          <cell r="AB1672">
            <v>0</v>
          </cell>
          <cell r="AC1672">
            <v>0</v>
          </cell>
          <cell r="AD1672">
            <v>0</v>
          </cell>
          <cell r="AE1672">
            <v>0</v>
          </cell>
          <cell r="AF1672">
            <v>0</v>
          </cell>
          <cell r="AG1672">
            <v>0</v>
          </cell>
          <cell r="AH1672">
            <v>0</v>
          </cell>
          <cell r="AI1672">
            <v>0</v>
          </cell>
          <cell r="AJ1672">
            <v>0</v>
          </cell>
          <cell r="AK1672">
            <v>0</v>
          </cell>
          <cell r="AL1672">
            <v>0</v>
          </cell>
          <cell r="AM1672">
            <v>0</v>
          </cell>
          <cell r="AN1672">
            <v>0</v>
          </cell>
        </row>
        <row r="1673">
          <cell r="A1673">
            <v>54</v>
          </cell>
          <cell r="B1673" t="str">
            <v>IN</v>
          </cell>
          <cell r="C1673" t="str">
            <v>li</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cell r="Q1673">
            <v>0</v>
          </cell>
          <cell r="R1673">
            <v>0</v>
          </cell>
          <cell r="S1673">
            <v>0</v>
          </cell>
          <cell r="T1673">
            <v>0</v>
          </cell>
          <cell r="U1673">
            <v>0</v>
          </cell>
          <cell r="V1673">
            <v>0</v>
          </cell>
          <cell r="W1673">
            <v>0</v>
          </cell>
          <cell r="X1673">
            <v>0</v>
          </cell>
          <cell r="Y1673">
            <v>0</v>
          </cell>
          <cell r="Z1673">
            <v>0</v>
          </cell>
          <cell r="AA1673">
            <v>0</v>
          </cell>
          <cell r="AB1673">
            <v>0</v>
          </cell>
          <cell r="AC1673">
            <v>0</v>
          </cell>
          <cell r="AD1673">
            <v>0</v>
          </cell>
          <cell r="AE1673">
            <v>0</v>
          </cell>
          <cell r="AF1673">
            <v>0</v>
          </cell>
          <cell r="AG1673">
            <v>0</v>
          </cell>
          <cell r="AH1673">
            <v>0</v>
          </cell>
          <cell r="AI1673">
            <v>0</v>
          </cell>
          <cell r="AJ1673">
            <v>0</v>
          </cell>
          <cell r="AK1673">
            <v>0</v>
          </cell>
          <cell r="AL1673">
            <v>0</v>
          </cell>
          <cell r="AM1673">
            <v>0</v>
          </cell>
          <cell r="AN1673">
            <v>0</v>
          </cell>
        </row>
        <row r="1674">
          <cell r="A1674">
            <v>54</v>
          </cell>
          <cell r="B1674" t="str">
            <v>IN</v>
          </cell>
          <cell r="C1674" t="str">
            <v>oi</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cell r="Q1674">
            <v>0</v>
          </cell>
          <cell r="R1674">
            <v>0</v>
          </cell>
          <cell r="S1674">
            <v>0</v>
          </cell>
          <cell r="T1674">
            <v>0</v>
          </cell>
          <cell r="U1674">
            <v>0</v>
          </cell>
          <cell r="V1674">
            <v>0</v>
          </cell>
          <cell r="W1674">
            <v>0</v>
          </cell>
          <cell r="X1674">
            <v>0</v>
          </cell>
          <cell r="Y1674">
            <v>0</v>
          </cell>
          <cell r="Z1674">
            <v>0</v>
          </cell>
          <cell r="AA1674">
            <v>0</v>
          </cell>
          <cell r="AB1674">
            <v>0</v>
          </cell>
          <cell r="AC1674">
            <v>0</v>
          </cell>
          <cell r="AD1674">
            <v>0</v>
          </cell>
          <cell r="AE1674">
            <v>0</v>
          </cell>
          <cell r="AF1674">
            <v>0</v>
          </cell>
          <cell r="AG1674">
            <v>0</v>
          </cell>
          <cell r="AH1674">
            <v>0</v>
          </cell>
          <cell r="AI1674">
            <v>0</v>
          </cell>
          <cell r="AJ1674">
            <v>0</v>
          </cell>
          <cell r="AK1674">
            <v>0</v>
          </cell>
          <cell r="AL1674">
            <v>0</v>
          </cell>
          <cell r="AM1674">
            <v>0</v>
          </cell>
          <cell r="AN1674">
            <v>0</v>
          </cell>
        </row>
        <row r="1675">
          <cell r="A1675">
            <v>54</v>
          </cell>
          <cell r="B1675" t="str">
            <v>IN</v>
          </cell>
          <cell r="C1675" t="str">
            <v>wp</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cell r="W1675">
            <v>0</v>
          </cell>
          <cell r="X1675">
            <v>0</v>
          </cell>
          <cell r="Y1675">
            <v>0</v>
          </cell>
          <cell r="Z1675">
            <v>0</v>
          </cell>
          <cell r="AA1675">
            <v>0</v>
          </cell>
          <cell r="AB1675">
            <v>0</v>
          </cell>
          <cell r="AC1675">
            <v>0</v>
          </cell>
          <cell r="AD1675">
            <v>0</v>
          </cell>
          <cell r="AE1675">
            <v>0</v>
          </cell>
          <cell r="AF1675">
            <v>0</v>
          </cell>
          <cell r="AG1675">
            <v>0</v>
          </cell>
          <cell r="AH1675">
            <v>0</v>
          </cell>
          <cell r="AI1675">
            <v>0</v>
          </cell>
          <cell r="AJ1675">
            <v>0</v>
          </cell>
          <cell r="AK1675">
            <v>0</v>
          </cell>
          <cell r="AL1675">
            <v>0</v>
          </cell>
          <cell r="AM1675">
            <v>0</v>
          </cell>
          <cell r="AN1675">
            <v>0</v>
          </cell>
        </row>
        <row r="1676">
          <cell r="A1676">
            <v>54</v>
          </cell>
          <cell r="B1676" t="str">
            <v>RC</v>
          </cell>
          <cell r="C1676" t="str">
            <v>ca</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cell r="Q1676">
            <v>0</v>
          </cell>
          <cell r="R1676">
            <v>0</v>
          </cell>
          <cell r="S1676">
            <v>0</v>
          </cell>
          <cell r="T1676">
            <v>0</v>
          </cell>
          <cell r="U1676">
            <v>0</v>
          </cell>
          <cell r="V1676">
            <v>0</v>
          </cell>
          <cell r="W1676">
            <v>0</v>
          </cell>
          <cell r="X1676">
            <v>0</v>
          </cell>
          <cell r="Y1676">
            <v>0</v>
          </cell>
          <cell r="Z1676">
            <v>0</v>
          </cell>
          <cell r="AA1676">
            <v>0</v>
          </cell>
          <cell r="AB1676">
            <v>0</v>
          </cell>
          <cell r="AC1676">
            <v>0</v>
          </cell>
          <cell r="AD1676">
            <v>0</v>
          </cell>
          <cell r="AE1676">
            <v>0</v>
          </cell>
          <cell r="AF1676">
            <v>0</v>
          </cell>
          <cell r="AG1676">
            <v>0</v>
          </cell>
          <cell r="AH1676">
            <v>0</v>
          </cell>
          <cell r="AI1676">
            <v>0</v>
          </cell>
          <cell r="AJ1676">
            <v>0</v>
          </cell>
          <cell r="AK1676">
            <v>0</v>
          </cell>
          <cell r="AL1676">
            <v>0</v>
          </cell>
          <cell r="AM1676">
            <v>0</v>
          </cell>
          <cell r="AN1676">
            <v>0</v>
          </cell>
        </row>
        <row r="1677">
          <cell r="A1677">
            <v>54</v>
          </cell>
          <cell r="B1677" t="str">
            <v>RC</v>
          </cell>
          <cell r="C1677" t="str">
            <v>go</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cell r="Q1677">
            <v>0</v>
          </cell>
          <cell r="R1677">
            <v>0</v>
          </cell>
          <cell r="S1677">
            <v>0</v>
          </cell>
          <cell r="T1677">
            <v>0</v>
          </cell>
          <cell r="U1677">
            <v>0</v>
          </cell>
          <cell r="V1677">
            <v>0</v>
          </cell>
          <cell r="W1677">
            <v>0</v>
          </cell>
          <cell r="X1677">
            <v>0</v>
          </cell>
          <cell r="Y1677">
            <v>0</v>
          </cell>
          <cell r="Z1677">
            <v>0</v>
          </cell>
          <cell r="AA1677">
            <v>0</v>
          </cell>
          <cell r="AB1677">
            <v>0</v>
          </cell>
          <cell r="AC1677">
            <v>0</v>
          </cell>
          <cell r="AD1677">
            <v>0</v>
          </cell>
          <cell r="AE1677">
            <v>0</v>
          </cell>
          <cell r="AF1677">
            <v>0</v>
          </cell>
          <cell r="AG1677">
            <v>0</v>
          </cell>
          <cell r="AH1677">
            <v>0</v>
          </cell>
          <cell r="AI1677">
            <v>0</v>
          </cell>
          <cell r="AJ1677">
            <v>0</v>
          </cell>
          <cell r="AK1677">
            <v>0</v>
          </cell>
          <cell r="AL1677">
            <v>0</v>
          </cell>
          <cell r="AM1677">
            <v>0</v>
          </cell>
          <cell r="AN1677">
            <v>0</v>
          </cell>
        </row>
        <row r="1678">
          <cell r="A1678">
            <v>54</v>
          </cell>
          <cell r="B1678" t="str">
            <v>RC</v>
          </cell>
          <cell r="C1678" t="str">
            <v>sk</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cell r="Q1678">
            <v>0</v>
          </cell>
          <cell r="R1678">
            <v>0</v>
          </cell>
          <cell r="S1678">
            <v>0</v>
          </cell>
          <cell r="T1678">
            <v>0</v>
          </cell>
          <cell r="U1678">
            <v>0</v>
          </cell>
          <cell r="V1678">
            <v>0</v>
          </cell>
          <cell r="W1678">
            <v>0</v>
          </cell>
          <cell r="X1678">
            <v>0</v>
          </cell>
          <cell r="Y1678">
            <v>0</v>
          </cell>
          <cell r="Z1678">
            <v>0</v>
          </cell>
          <cell r="AA1678">
            <v>0</v>
          </cell>
          <cell r="AB1678">
            <v>0</v>
          </cell>
          <cell r="AC1678">
            <v>0</v>
          </cell>
          <cell r="AD1678">
            <v>0</v>
          </cell>
          <cell r="AE1678">
            <v>0</v>
          </cell>
          <cell r="AF1678">
            <v>0</v>
          </cell>
          <cell r="AG1678">
            <v>0</v>
          </cell>
          <cell r="AH1678">
            <v>0</v>
          </cell>
          <cell r="AI1678">
            <v>0</v>
          </cell>
          <cell r="AJ1678">
            <v>0</v>
          </cell>
          <cell r="AK1678">
            <v>0</v>
          </cell>
          <cell r="AL1678">
            <v>0</v>
          </cell>
          <cell r="AM1678">
            <v>0</v>
          </cell>
          <cell r="AN1678">
            <v>0</v>
          </cell>
        </row>
        <row r="1679">
          <cell r="A1679">
            <v>54</v>
          </cell>
          <cell r="B1679" t="str">
            <v>RD</v>
          </cell>
          <cell r="C1679" t="str">
            <v>mf</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cell r="Q1679">
            <v>0</v>
          </cell>
          <cell r="R1679">
            <v>0</v>
          </cell>
          <cell r="S1679">
            <v>0</v>
          </cell>
          <cell r="T1679">
            <v>0</v>
          </cell>
          <cell r="U1679">
            <v>0</v>
          </cell>
          <cell r="V1679">
            <v>0</v>
          </cell>
          <cell r="W1679">
            <v>0</v>
          </cell>
          <cell r="X1679">
            <v>0</v>
          </cell>
          <cell r="Y1679">
            <v>0</v>
          </cell>
          <cell r="Z1679">
            <v>0</v>
          </cell>
          <cell r="AA1679">
            <v>0</v>
          </cell>
          <cell r="AB1679">
            <v>0</v>
          </cell>
          <cell r="AC1679">
            <v>0</v>
          </cell>
          <cell r="AD1679">
            <v>0</v>
          </cell>
          <cell r="AE1679">
            <v>0</v>
          </cell>
          <cell r="AF1679">
            <v>0</v>
          </cell>
          <cell r="AG1679">
            <v>0</v>
          </cell>
          <cell r="AH1679">
            <v>0</v>
          </cell>
          <cell r="AI1679">
            <v>0</v>
          </cell>
          <cell r="AJ1679">
            <v>0</v>
          </cell>
          <cell r="AK1679">
            <v>0</v>
          </cell>
          <cell r="AL1679">
            <v>0</v>
          </cell>
          <cell r="AM1679">
            <v>0</v>
          </cell>
          <cell r="AN1679">
            <v>0</v>
          </cell>
        </row>
        <row r="1680">
          <cell r="A1680">
            <v>54</v>
          </cell>
          <cell r="B1680" t="str">
            <v>RD</v>
          </cell>
          <cell r="C1680" t="str">
            <v>mr</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cell r="Q1680">
            <v>0</v>
          </cell>
          <cell r="R1680">
            <v>0</v>
          </cell>
          <cell r="S1680">
            <v>0</v>
          </cell>
          <cell r="T1680">
            <v>0</v>
          </cell>
          <cell r="U1680">
            <v>0</v>
          </cell>
          <cell r="V1680">
            <v>0</v>
          </cell>
          <cell r="W1680">
            <v>0</v>
          </cell>
          <cell r="X1680">
            <v>0</v>
          </cell>
          <cell r="Y1680">
            <v>0</v>
          </cell>
          <cell r="Z1680">
            <v>0</v>
          </cell>
          <cell r="AA1680">
            <v>0</v>
          </cell>
          <cell r="AB1680">
            <v>0</v>
          </cell>
          <cell r="AC1680">
            <v>0</v>
          </cell>
          <cell r="AD1680">
            <v>0</v>
          </cell>
          <cell r="AE1680">
            <v>0</v>
          </cell>
          <cell r="AF1680">
            <v>0</v>
          </cell>
          <cell r="AG1680">
            <v>0</v>
          </cell>
          <cell r="AH1680">
            <v>0</v>
          </cell>
          <cell r="AI1680">
            <v>0</v>
          </cell>
          <cell r="AJ1680">
            <v>0</v>
          </cell>
          <cell r="AK1680">
            <v>0</v>
          </cell>
          <cell r="AL1680">
            <v>0</v>
          </cell>
          <cell r="AM1680">
            <v>0</v>
          </cell>
          <cell r="AN1680">
            <v>0</v>
          </cell>
        </row>
        <row r="1681">
          <cell r="A1681">
            <v>54</v>
          </cell>
          <cell r="B1681" t="str">
            <v>RD</v>
          </cell>
          <cell r="C1681" t="str">
            <v>sf</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cell r="Q1681">
            <v>0</v>
          </cell>
          <cell r="R1681">
            <v>0</v>
          </cell>
          <cell r="S1681">
            <v>0</v>
          </cell>
          <cell r="T1681">
            <v>0</v>
          </cell>
          <cell r="U1681">
            <v>0</v>
          </cell>
          <cell r="V1681">
            <v>0</v>
          </cell>
          <cell r="W1681">
            <v>0</v>
          </cell>
          <cell r="X1681">
            <v>0</v>
          </cell>
          <cell r="Y1681">
            <v>0</v>
          </cell>
          <cell r="Z1681">
            <v>0</v>
          </cell>
          <cell r="AA1681">
            <v>0</v>
          </cell>
          <cell r="AB1681">
            <v>0</v>
          </cell>
          <cell r="AC1681">
            <v>0</v>
          </cell>
          <cell r="AD1681">
            <v>0</v>
          </cell>
          <cell r="AE1681">
            <v>0</v>
          </cell>
          <cell r="AF1681">
            <v>0</v>
          </cell>
          <cell r="AG1681">
            <v>0</v>
          </cell>
          <cell r="AH1681">
            <v>0</v>
          </cell>
          <cell r="AI1681">
            <v>0</v>
          </cell>
          <cell r="AJ1681">
            <v>0</v>
          </cell>
          <cell r="AK1681">
            <v>0</v>
          </cell>
          <cell r="AL1681">
            <v>0</v>
          </cell>
          <cell r="AM1681">
            <v>0</v>
          </cell>
          <cell r="AN1681">
            <v>0</v>
          </cell>
        </row>
        <row r="1682">
          <cell r="A1682">
            <v>54</v>
          </cell>
          <cell r="B1682" t="str">
            <v>RD</v>
          </cell>
          <cell r="C1682" t="str">
            <v>sr</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cell r="W1682">
            <v>0</v>
          </cell>
          <cell r="X1682">
            <v>0</v>
          </cell>
          <cell r="Y1682">
            <v>0</v>
          </cell>
          <cell r="Z1682">
            <v>0</v>
          </cell>
          <cell r="AA1682">
            <v>0</v>
          </cell>
          <cell r="AB1682">
            <v>0</v>
          </cell>
          <cell r="AC1682">
            <v>0</v>
          </cell>
          <cell r="AD1682">
            <v>0</v>
          </cell>
          <cell r="AE1682">
            <v>0</v>
          </cell>
          <cell r="AF1682">
            <v>0</v>
          </cell>
          <cell r="AG1682">
            <v>0</v>
          </cell>
          <cell r="AH1682">
            <v>0</v>
          </cell>
          <cell r="AI1682">
            <v>0</v>
          </cell>
          <cell r="AJ1682">
            <v>0</v>
          </cell>
          <cell r="AK1682">
            <v>0</v>
          </cell>
          <cell r="AL1682">
            <v>0</v>
          </cell>
          <cell r="AM1682">
            <v>0</v>
          </cell>
          <cell r="AN1682">
            <v>0</v>
          </cell>
        </row>
        <row r="1683">
          <cell r="A1683">
            <v>54</v>
          </cell>
          <cell r="B1683" t="str">
            <v>RR</v>
          </cell>
          <cell r="C1683" t="str">
            <v>rf</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cell r="AJ1683">
            <v>0</v>
          </cell>
          <cell r="AK1683">
            <v>0</v>
          </cell>
          <cell r="AL1683">
            <v>0</v>
          </cell>
          <cell r="AM1683">
            <v>0</v>
          </cell>
          <cell r="AN1683">
            <v>0</v>
          </cell>
        </row>
        <row r="1684">
          <cell r="A1684">
            <v>54</v>
          </cell>
          <cell r="B1684" t="str">
            <v>RR</v>
          </cell>
          <cell r="C1684" t="str">
            <v>rm</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cell r="Q1684">
            <v>0</v>
          </cell>
          <cell r="R1684">
            <v>0</v>
          </cell>
          <cell r="S1684">
            <v>0</v>
          </cell>
          <cell r="T1684">
            <v>0</v>
          </cell>
          <cell r="U1684">
            <v>0</v>
          </cell>
          <cell r="V1684">
            <v>0</v>
          </cell>
          <cell r="W1684">
            <v>0</v>
          </cell>
          <cell r="X1684">
            <v>0</v>
          </cell>
          <cell r="Y1684">
            <v>0</v>
          </cell>
          <cell r="Z1684">
            <v>0</v>
          </cell>
          <cell r="AA1684">
            <v>0</v>
          </cell>
          <cell r="AB1684">
            <v>0</v>
          </cell>
          <cell r="AC1684">
            <v>0</v>
          </cell>
          <cell r="AD1684">
            <v>0</v>
          </cell>
          <cell r="AE1684">
            <v>0</v>
          </cell>
          <cell r="AF1684">
            <v>0</v>
          </cell>
          <cell r="AG1684">
            <v>0</v>
          </cell>
          <cell r="AH1684">
            <v>0</v>
          </cell>
          <cell r="AI1684">
            <v>0</v>
          </cell>
          <cell r="AJ1684">
            <v>0</v>
          </cell>
          <cell r="AK1684">
            <v>0</v>
          </cell>
          <cell r="AL1684">
            <v>0</v>
          </cell>
          <cell r="AM1684">
            <v>0</v>
          </cell>
          <cell r="AN1684">
            <v>0</v>
          </cell>
        </row>
        <row r="1685">
          <cell r="A1685">
            <v>54</v>
          </cell>
          <cell r="B1685" t="str">
            <v>SD</v>
          </cell>
          <cell r="C1685" t="str">
            <v>ld</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cell r="Q1685">
            <v>0</v>
          </cell>
          <cell r="R1685">
            <v>0</v>
          </cell>
          <cell r="S1685">
            <v>0</v>
          </cell>
          <cell r="T1685">
            <v>0</v>
          </cell>
          <cell r="U1685">
            <v>0</v>
          </cell>
          <cell r="V1685">
            <v>0</v>
          </cell>
          <cell r="W1685">
            <v>0</v>
          </cell>
          <cell r="X1685">
            <v>0</v>
          </cell>
          <cell r="Y1685">
            <v>0</v>
          </cell>
          <cell r="Z1685">
            <v>0</v>
          </cell>
          <cell r="AA1685">
            <v>0</v>
          </cell>
          <cell r="AB1685">
            <v>0</v>
          </cell>
          <cell r="AC1685">
            <v>0</v>
          </cell>
          <cell r="AD1685">
            <v>0</v>
          </cell>
          <cell r="AE1685">
            <v>0</v>
          </cell>
          <cell r="AF1685">
            <v>0</v>
          </cell>
          <cell r="AG1685">
            <v>0</v>
          </cell>
          <cell r="AH1685">
            <v>0</v>
          </cell>
          <cell r="AI1685">
            <v>0</v>
          </cell>
          <cell r="AJ1685">
            <v>0</v>
          </cell>
          <cell r="AK1685">
            <v>0</v>
          </cell>
          <cell r="AL1685">
            <v>0</v>
          </cell>
          <cell r="AM1685">
            <v>0</v>
          </cell>
          <cell r="AN1685">
            <v>0</v>
          </cell>
        </row>
        <row r="1686">
          <cell r="A1686">
            <v>54</v>
          </cell>
          <cell r="B1686" t="str">
            <v>SD</v>
          </cell>
          <cell r="C1686" t="str">
            <v>lf</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cell r="Q1686">
            <v>0</v>
          </cell>
          <cell r="R1686">
            <v>0</v>
          </cell>
          <cell r="S1686">
            <v>0</v>
          </cell>
          <cell r="T1686">
            <v>0</v>
          </cell>
          <cell r="U1686">
            <v>0</v>
          </cell>
          <cell r="V1686">
            <v>0</v>
          </cell>
          <cell r="W1686">
            <v>0</v>
          </cell>
          <cell r="X1686">
            <v>0</v>
          </cell>
          <cell r="Y1686">
            <v>0</v>
          </cell>
          <cell r="Z1686">
            <v>0</v>
          </cell>
          <cell r="AA1686">
            <v>0</v>
          </cell>
          <cell r="AB1686">
            <v>0</v>
          </cell>
          <cell r="AC1686">
            <v>0</v>
          </cell>
          <cell r="AD1686">
            <v>0</v>
          </cell>
          <cell r="AE1686">
            <v>0</v>
          </cell>
          <cell r="AF1686">
            <v>0</v>
          </cell>
          <cell r="AG1686">
            <v>0</v>
          </cell>
          <cell r="AH1686">
            <v>0</v>
          </cell>
          <cell r="AI1686">
            <v>0</v>
          </cell>
          <cell r="AJ1686">
            <v>0</v>
          </cell>
          <cell r="AK1686">
            <v>0</v>
          </cell>
          <cell r="AL1686">
            <v>0</v>
          </cell>
          <cell r="AM1686">
            <v>0</v>
          </cell>
          <cell r="AN1686">
            <v>0</v>
          </cell>
        </row>
        <row r="1687">
          <cell r="A1687">
            <v>54</v>
          </cell>
          <cell r="B1687" t="str">
            <v>SD</v>
          </cell>
          <cell r="C1687" t="str">
            <v>mn</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cell r="Q1687">
            <v>0</v>
          </cell>
          <cell r="R1687">
            <v>0</v>
          </cell>
          <cell r="S1687">
            <v>0</v>
          </cell>
          <cell r="T1687">
            <v>0</v>
          </cell>
          <cell r="U1687">
            <v>0</v>
          </cell>
          <cell r="V1687">
            <v>0</v>
          </cell>
          <cell r="W1687">
            <v>0</v>
          </cell>
          <cell r="X1687">
            <v>0</v>
          </cell>
          <cell r="Y1687">
            <v>0</v>
          </cell>
          <cell r="Z1687">
            <v>0</v>
          </cell>
          <cell r="AA1687">
            <v>0</v>
          </cell>
          <cell r="AB1687">
            <v>0</v>
          </cell>
          <cell r="AC1687">
            <v>0</v>
          </cell>
          <cell r="AD1687">
            <v>0</v>
          </cell>
          <cell r="AE1687">
            <v>0</v>
          </cell>
          <cell r="AF1687">
            <v>0</v>
          </cell>
          <cell r="AG1687">
            <v>0</v>
          </cell>
          <cell r="AH1687">
            <v>0</v>
          </cell>
          <cell r="AI1687">
            <v>0</v>
          </cell>
          <cell r="AJ1687">
            <v>0</v>
          </cell>
          <cell r="AK1687">
            <v>0</v>
          </cell>
          <cell r="AL1687">
            <v>0</v>
          </cell>
          <cell r="AM1687">
            <v>0</v>
          </cell>
          <cell r="AN1687">
            <v>0</v>
          </cell>
        </row>
        <row r="1688">
          <cell r="A1688">
            <v>54</v>
          </cell>
          <cell r="B1688" t="str">
            <v>SD</v>
          </cell>
          <cell r="C1688" t="str">
            <v>os</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cell r="W1688">
            <v>0</v>
          </cell>
          <cell r="X1688">
            <v>0</v>
          </cell>
          <cell r="Y1688">
            <v>0</v>
          </cell>
          <cell r="Z1688">
            <v>0</v>
          </cell>
          <cell r="AA1688">
            <v>0</v>
          </cell>
          <cell r="AB1688">
            <v>0</v>
          </cell>
          <cell r="AC1688">
            <v>0</v>
          </cell>
          <cell r="AD1688">
            <v>0</v>
          </cell>
          <cell r="AE1688">
            <v>0</v>
          </cell>
          <cell r="AF1688">
            <v>0</v>
          </cell>
          <cell r="AG1688">
            <v>0</v>
          </cell>
          <cell r="AH1688">
            <v>0</v>
          </cell>
          <cell r="AI1688">
            <v>0</v>
          </cell>
          <cell r="AJ1688">
            <v>0</v>
          </cell>
          <cell r="AK1688">
            <v>0</v>
          </cell>
          <cell r="AL1688">
            <v>0</v>
          </cell>
          <cell r="AM1688">
            <v>0</v>
          </cell>
          <cell r="AN1688">
            <v>0</v>
          </cell>
        </row>
        <row r="1689">
          <cell r="A1689">
            <v>54</v>
          </cell>
          <cell r="B1689" t="str">
            <v>SD</v>
          </cell>
          <cell r="C1689" t="str">
            <v>pm</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cell r="W1689">
            <v>0</v>
          </cell>
          <cell r="X1689">
            <v>0</v>
          </cell>
          <cell r="Y1689">
            <v>0</v>
          </cell>
          <cell r="Z1689">
            <v>0</v>
          </cell>
          <cell r="AA1689">
            <v>0</v>
          </cell>
          <cell r="AB1689">
            <v>0</v>
          </cell>
          <cell r="AC1689">
            <v>0</v>
          </cell>
          <cell r="AD1689">
            <v>0</v>
          </cell>
          <cell r="AE1689">
            <v>0</v>
          </cell>
          <cell r="AF1689">
            <v>0</v>
          </cell>
          <cell r="AG1689">
            <v>0</v>
          </cell>
          <cell r="AH1689">
            <v>0</v>
          </cell>
          <cell r="AI1689">
            <v>0</v>
          </cell>
          <cell r="AJ1689">
            <v>0</v>
          </cell>
          <cell r="AK1689">
            <v>0</v>
          </cell>
          <cell r="AL1689">
            <v>0</v>
          </cell>
          <cell r="AM1689">
            <v>0</v>
          </cell>
          <cell r="AN1689">
            <v>0</v>
          </cell>
        </row>
        <row r="1690">
          <cell r="A1690">
            <v>54</v>
          </cell>
          <cell r="B1690" t="str">
            <v>SD</v>
          </cell>
          <cell r="C1690" t="str">
            <v>pq</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cell r="Q1690">
            <v>0</v>
          </cell>
          <cell r="R1690">
            <v>0</v>
          </cell>
          <cell r="S1690">
            <v>0</v>
          </cell>
          <cell r="T1690">
            <v>0</v>
          </cell>
          <cell r="U1690">
            <v>0</v>
          </cell>
          <cell r="V1690">
            <v>0</v>
          </cell>
          <cell r="W1690">
            <v>0</v>
          </cell>
          <cell r="X1690">
            <v>0</v>
          </cell>
          <cell r="Y1690">
            <v>0</v>
          </cell>
          <cell r="Z1690">
            <v>0</v>
          </cell>
          <cell r="AA1690">
            <v>0</v>
          </cell>
          <cell r="AB1690">
            <v>0</v>
          </cell>
          <cell r="AC1690">
            <v>0</v>
          </cell>
          <cell r="AD1690">
            <v>0</v>
          </cell>
          <cell r="AE1690">
            <v>0</v>
          </cell>
          <cell r="AF1690">
            <v>0</v>
          </cell>
          <cell r="AG1690">
            <v>0</v>
          </cell>
          <cell r="AH1690">
            <v>0</v>
          </cell>
          <cell r="AI1690">
            <v>0</v>
          </cell>
          <cell r="AJ1690">
            <v>0</v>
          </cell>
          <cell r="AK1690">
            <v>0</v>
          </cell>
          <cell r="AL1690">
            <v>0</v>
          </cell>
          <cell r="AM1690">
            <v>0</v>
          </cell>
          <cell r="AN1690">
            <v>0</v>
          </cell>
        </row>
        <row r="1691">
          <cell r="A1691">
            <v>54</v>
          </cell>
          <cell r="B1691" t="str">
            <v>SD</v>
          </cell>
          <cell r="C1691" t="str">
            <v>ss</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cell r="Q1691">
            <v>0</v>
          </cell>
          <cell r="R1691">
            <v>0</v>
          </cell>
          <cell r="S1691">
            <v>0</v>
          </cell>
          <cell r="T1691">
            <v>0</v>
          </cell>
          <cell r="U1691">
            <v>0</v>
          </cell>
          <cell r="V1691">
            <v>0</v>
          </cell>
          <cell r="W1691">
            <v>0</v>
          </cell>
          <cell r="X1691">
            <v>0</v>
          </cell>
          <cell r="Y1691">
            <v>0</v>
          </cell>
          <cell r="Z1691">
            <v>0</v>
          </cell>
          <cell r="AA1691">
            <v>0</v>
          </cell>
          <cell r="AB1691">
            <v>0</v>
          </cell>
          <cell r="AC1691">
            <v>0</v>
          </cell>
          <cell r="AD1691">
            <v>0</v>
          </cell>
          <cell r="AE1691">
            <v>0</v>
          </cell>
          <cell r="AF1691">
            <v>0</v>
          </cell>
          <cell r="AG1691">
            <v>0</v>
          </cell>
          <cell r="AH1691">
            <v>0</v>
          </cell>
          <cell r="AI1691">
            <v>0</v>
          </cell>
          <cell r="AJ1691">
            <v>0</v>
          </cell>
          <cell r="AK1691">
            <v>0</v>
          </cell>
          <cell r="AL1691">
            <v>0</v>
          </cell>
          <cell r="AM1691">
            <v>0</v>
          </cell>
          <cell r="AN1691">
            <v>0</v>
          </cell>
        </row>
        <row r="1692">
          <cell r="A1692">
            <v>54</v>
          </cell>
          <cell r="B1692" t="str">
            <v>UR</v>
          </cell>
          <cell r="C1692" t="str">
            <v>rf</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cell r="Q1692">
            <v>0</v>
          </cell>
          <cell r="R1692">
            <v>0</v>
          </cell>
          <cell r="S1692">
            <v>0</v>
          </cell>
          <cell r="T1692">
            <v>0</v>
          </cell>
          <cell r="U1692">
            <v>0</v>
          </cell>
          <cell r="V1692">
            <v>0</v>
          </cell>
          <cell r="W1692">
            <v>0</v>
          </cell>
          <cell r="X1692">
            <v>0</v>
          </cell>
          <cell r="Y1692">
            <v>0</v>
          </cell>
          <cell r="Z1692">
            <v>0</v>
          </cell>
          <cell r="AA1692">
            <v>0</v>
          </cell>
          <cell r="AB1692">
            <v>0</v>
          </cell>
          <cell r="AC1692">
            <v>0</v>
          </cell>
          <cell r="AD1692">
            <v>0</v>
          </cell>
          <cell r="AE1692">
            <v>0</v>
          </cell>
          <cell r="AF1692">
            <v>0</v>
          </cell>
          <cell r="AG1692">
            <v>0</v>
          </cell>
          <cell r="AH1692">
            <v>0</v>
          </cell>
          <cell r="AI1692">
            <v>0</v>
          </cell>
          <cell r="AJ1692">
            <v>0</v>
          </cell>
          <cell r="AK1692">
            <v>0</v>
          </cell>
          <cell r="AL1692">
            <v>0</v>
          </cell>
          <cell r="AM1692">
            <v>0</v>
          </cell>
          <cell r="AN1692">
            <v>0</v>
          </cell>
        </row>
        <row r="1693">
          <cell r="A1693">
            <v>54</v>
          </cell>
          <cell r="B1693" t="str">
            <v>UR</v>
          </cell>
          <cell r="C1693" t="str">
            <v>rm</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cell r="Q1693">
            <v>0</v>
          </cell>
          <cell r="R1693">
            <v>0</v>
          </cell>
          <cell r="S1693">
            <v>0</v>
          </cell>
          <cell r="T1693">
            <v>0</v>
          </cell>
          <cell r="U1693">
            <v>0</v>
          </cell>
          <cell r="V1693">
            <v>0</v>
          </cell>
          <cell r="W1693">
            <v>0</v>
          </cell>
          <cell r="X1693">
            <v>0</v>
          </cell>
          <cell r="Y1693">
            <v>0</v>
          </cell>
          <cell r="Z1693">
            <v>0</v>
          </cell>
          <cell r="AA1693">
            <v>0</v>
          </cell>
          <cell r="AB1693">
            <v>0</v>
          </cell>
          <cell r="AC1693">
            <v>0</v>
          </cell>
          <cell r="AD1693">
            <v>0</v>
          </cell>
          <cell r="AE1693">
            <v>0</v>
          </cell>
          <cell r="AF1693">
            <v>0</v>
          </cell>
          <cell r="AG1693">
            <v>0</v>
          </cell>
          <cell r="AH1693">
            <v>0</v>
          </cell>
          <cell r="AI1693">
            <v>0</v>
          </cell>
          <cell r="AJ1693">
            <v>0</v>
          </cell>
          <cell r="AK1693">
            <v>0</v>
          </cell>
          <cell r="AL1693">
            <v>0</v>
          </cell>
          <cell r="AM1693">
            <v>0</v>
          </cell>
          <cell r="AN1693">
            <v>0</v>
          </cell>
        </row>
      </sheetData>
      <sheetData sheetId="3">
        <row r="1">
          <cell r="A1" t="str">
            <v>ID</v>
          </cell>
          <cell r="B1" t="str">
            <v>Reservoir</v>
          </cell>
          <cell r="C1" t="str">
            <v>RU</v>
          </cell>
          <cell r="D1" t="str">
            <v>RE</v>
          </cell>
          <cell r="E1" t="str">
            <v>Unmanaged</v>
          </cell>
          <cell r="F1" t="str">
            <v>T1_Forest</v>
          </cell>
          <cell r="G1" t="str">
            <v>T1_Forest_Source</v>
          </cell>
          <cell r="H1" t="str">
            <v>T1_Forest_Notes</v>
          </cell>
          <cell r="I1" t="str">
            <v>Pst_Cls</v>
          </cell>
          <cell r="J1" t="str">
            <v>Pst_ClsMod</v>
          </cell>
          <cell r="K1" t="str">
            <v>Reservoir_Area</v>
          </cell>
          <cell r="L1" t="str">
            <v>Reservoir_Area_Source</v>
          </cell>
          <cell r="M1" t="str">
            <v>Reservoir_Area_Notes</v>
          </cell>
          <cell r="N1" t="str">
            <v>Total_Land_Flooded</v>
          </cell>
          <cell r="O1" t="str">
            <v>Total_Land_Flooded_Notes</v>
          </cell>
          <cell r="P1" t="str">
            <v>D_Total</v>
          </cell>
          <cell r="Q1" t="str">
            <v>D_Total_Source</v>
          </cell>
          <cell r="R1" t="str">
            <v>D_Total_Notes</v>
          </cell>
          <cell r="S1" t="str">
            <v>Forest_Cleared_Flooded</v>
          </cell>
          <cell r="T1" t="str">
            <v>Forest_Cleared_Flooded_Notes</v>
          </cell>
          <cell r="U1" t="str">
            <v>Standing_Forest_Flooded</v>
          </cell>
          <cell r="V1" t="str">
            <v>Standing_Forest_Flooded_Notes</v>
          </cell>
          <cell r="W1" t="str">
            <v>Flooding_Year</v>
          </cell>
          <cell r="X1" t="str">
            <v>Flooding_Year_Source</v>
          </cell>
          <cell r="Y1" t="str">
            <v>Flooding_Year_Notes</v>
          </cell>
          <cell r="Z1" t="str">
            <v>Pre_Res_Water</v>
          </cell>
          <cell r="AA1" t="str">
            <v>Pre_Res_Water_Source</v>
          </cell>
          <cell r="AB1" t="str">
            <v>Pre_Res_Water_Notes</v>
          </cell>
          <cell r="AC1" t="str">
            <v>Notes</v>
          </cell>
          <cell r="AD1" t="str">
            <v>1970</v>
          </cell>
          <cell r="AE1" t="str">
            <v>1971</v>
          </cell>
          <cell r="AF1" t="str">
            <v>1972</v>
          </cell>
          <cell r="AG1" t="str">
            <v>1973</v>
          </cell>
          <cell r="AH1" t="str">
            <v>1974</v>
          </cell>
          <cell r="AI1" t="str">
            <v>1975</v>
          </cell>
          <cell r="AJ1" t="str">
            <v>1976</v>
          </cell>
          <cell r="AK1" t="str">
            <v>1977</v>
          </cell>
          <cell r="AL1" t="str">
            <v>1978</v>
          </cell>
          <cell r="AM1" t="str">
            <v>1979</v>
          </cell>
          <cell r="AN1" t="str">
            <v>1980</v>
          </cell>
          <cell r="AO1" t="str">
            <v>1981</v>
          </cell>
          <cell r="AP1" t="str">
            <v>1982</v>
          </cell>
          <cell r="AQ1" t="str">
            <v>1983</v>
          </cell>
          <cell r="AR1" t="str">
            <v>1984</v>
          </cell>
          <cell r="AS1" t="str">
            <v>1985</v>
          </cell>
          <cell r="AT1" t="str">
            <v>1986</v>
          </cell>
          <cell r="AU1" t="str">
            <v>1987</v>
          </cell>
          <cell r="AV1" t="str">
            <v>1988</v>
          </cell>
          <cell r="AW1" t="str">
            <v>1989</v>
          </cell>
          <cell r="AX1" t="str">
            <v>1990</v>
          </cell>
          <cell r="AY1" t="str">
            <v>1991</v>
          </cell>
          <cell r="AZ1" t="str">
            <v>1992</v>
          </cell>
          <cell r="BA1" t="str">
            <v>1993</v>
          </cell>
          <cell r="BB1" t="str">
            <v>1994</v>
          </cell>
          <cell r="BC1" t="str">
            <v>1995</v>
          </cell>
          <cell r="BD1" t="str">
            <v>1996</v>
          </cell>
          <cell r="BE1" t="str">
            <v>1997</v>
          </cell>
          <cell r="BF1" t="str">
            <v>1998</v>
          </cell>
          <cell r="BG1" t="str">
            <v>1999</v>
          </cell>
          <cell r="BH1" t="str">
            <v>2000</v>
          </cell>
          <cell r="BI1" t="str">
            <v>2001</v>
          </cell>
          <cell r="BJ1" t="str">
            <v>2002</v>
          </cell>
          <cell r="BK1" t="str">
            <v>2003</v>
          </cell>
          <cell r="BL1" t="str">
            <v>2004</v>
          </cell>
          <cell r="BM1" t="str">
            <v>2005</v>
          </cell>
          <cell r="BN1" t="str">
            <v>2006</v>
          </cell>
        </row>
        <row r="2">
          <cell r="A2">
            <v>665</v>
          </cell>
          <cell r="B2" t="str">
            <v>Cat Arm</v>
          </cell>
          <cell r="C2">
            <v>1</v>
          </cell>
          <cell r="D2">
            <v>15</v>
          </cell>
          <cell r="E2" t="str">
            <v>no</v>
          </cell>
          <cell r="F2">
            <v>75</v>
          </cell>
          <cell r="G2" t="str">
            <v>Image Observation</v>
          </cell>
          <cell r="H2" t="str">
            <v>image observation by Dennis Paradine and Don Leckie</v>
          </cell>
          <cell r="I2" t="str">
            <v>AL</v>
          </cell>
          <cell r="J2" t="str">
            <v>hr</v>
          </cell>
          <cell r="K2">
            <v>5835.3</v>
          </cell>
          <cell r="L2" t="str">
            <v>Image Interpretation</v>
          </cell>
          <cell r="N2">
            <v>4783.7</v>
          </cell>
          <cell r="O2" t="str">
            <v>image interpretation</v>
          </cell>
          <cell r="P2">
            <v>3587.8</v>
          </cell>
          <cell r="Q2" t="str">
            <v>Image Interpretation</v>
          </cell>
          <cell r="S2">
            <v>0</v>
          </cell>
          <cell r="T2" t="str">
            <v>Records/web data.  no clearing prior to flooding of reservoir</v>
          </cell>
          <cell r="Z2">
            <v>1051.5999999999999</v>
          </cell>
          <cell r="AA2" t="str">
            <v>Image Interpretation</v>
          </cell>
          <cell r="AR2">
            <v>0</v>
          </cell>
          <cell r="AS2">
            <v>0</v>
          </cell>
        </row>
        <row r="3">
          <cell r="A3">
            <v>666</v>
          </cell>
          <cell r="B3" t="str">
            <v>Cat Arm</v>
          </cell>
          <cell r="C3">
            <v>1</v>
          </cell>
          <cell r="D3">
            <v>15</v>
          </cell>
          <cell r="E3" t="str">
            <v>no</v>
          </cell>
          <cell r="I3" t="str">
            <v>AL</v>
          </cell>
          <cell r="J3" t="str">
            <v>ff</v>
          </cell>
          <cell r="U3">
            <v>3587.8</v>
          </cell>
          <cell r="V3" t="str">
            <v>Records/web data.  no clearing prior to flooding of reservoir</v>
          </cell>
          <cell r="W3" t="str">
            <v>1985</v>
          </cell>
          <cell r="X3" t="str">
            <v>Web Search</v>
          </cell>
          <cell r="Y3" t="str">
            <v>Attributed to 1985 year for accounting purposes. Changed from 1984 for NIR2008 based on checking of dates by FE.</v>
          </cell>
          <cell r="AS3">
            <v>3587.8</v>
          </cell>
        </row>
        <row r="4">
          <cell r="A4">
            <v>667</v>
          </cell>
          <cell r="B4" t="str">
            <v>Cat Arm</v>
          </cell>
          <cell r="C4">
            <v>1</v>
          </cell>
          <cell r="D4">
            <v>15</v>
          </cell>
          <cell r="E4" t="str">
            <v>no</v>
          </cell>
          <cell r="I4" t="str">
            <v>IN</v>
          </cell>
          <cell r="J4" t="str">
            <v>ih</v>
          </cell>
          <cell r="P4">
            <v>147</v>
          </cell>
          <cell r="Q4" t="str">
            <v>Image Interpretation</v>
          </cell>
          <cell r="R4" t="str">
            <v>D spread out between 1981 and 1984</v>
          </cell>
          <cell r="AC4" t="str">
            <v>satellite image interpretation.  construction started in 1981, flooded 1984, electricty 1985.  D spread 1981-1984</v>
          </cell>
          <cell r="AO4">
            <v>36.700000000000003</v>
          </cell>
          <cell r="AP4">
            <v>36.700000000000003</v>
          </cell>
          <cell r="AQ4">
            <v>36.700000000000003</v>
          </cell>
          <cell r="AR4">
            <v>36.700000000000003</v>
          </cell>
        </row>
        <row r="5">
          <cell r="A5">
            <v>668</v>
          </cell>
          <cell r="B5" t="str">
            <v>Cat Arm</v>
          </cell>
          <cell r="C5">
            <v>1</v>
          </cell>
          <cell r="D5">
            <v>15</v>
          </cell>
          <cell r="E5" t="str">
            <v>no</v>
          </cell>
          <cell r="I5" t="str">
            <v>CR</v>
          </cell>
          <cell r="J5" t="str">
            <v>hy</v>
          </cell>
          <cell r="P5">
            <v>93.4</v>
          </cell>
          <cell r="Q5" t="str">
            <v>Image Interpretation</v>
          </cell>
          <cell r="R5" t="str">
            <v>D spread out between 1981 and 1984</v>
          </cell>
          <cell r="AC5" t="str">
            <v>satellite image interpretation.  construction started in 1981, flooded 1984, electricty 1985.  D spread 1981-1984. Superseded by RE 34: NF hydro line records data</v>
          </cell>
          <cell r="AO5">
            <v>23.3</v>
          </cell>
          <cell r="AP5">
            <v>23.3</v>
          </cell>
          <cell r="AQ5">
            <v>23.3</v>
          </cell>
          <cell r="AR5">
            <v>23.3</v>
          </cell>
        </row>
        <row r="6">
          <cell r="A6">
            <v>669</v>
          </cell>
          <cell r="B6" t="str">
            <v>Star Lake</v>
          </cell>
          <cell r="C6">
            <v>1</v>
          </cell>
          <cell r="D6">
            <v>15</v>
          </cell>
          <cell r="E6" t="str">
            <v>no</v>
          </cell>
          <cell r="F6">
            <v>80</v>
          </cell>
          <cell r="G6" t="str">
            <v>Image Observation</v>
          </cell>
          <cell r="H6" t="str">
            <v>image observation by Dennis Paradine and Don Leckie.  %forest for infrastructure only, not for reservoir where T1 forest was mapped.</v>
          </cell>
          <cell r="I6" t="str">
            <v>AL</v>
          </cell>
          <cell r="J6" t="str">
            <v>hr</v>
          </cell>
          <cell r="K6">
            <v>2880.4</v>
          </cell>
          <cell r="L6" t="str">
            <v>Image Interpretation</v>
          </cell>
          <cell r="N6">
            <v>1131.3</v>
          </cell>
          <cell r="O6" t="str">
            <v>image interpretation</v>
          </cell>
          <cell r="P6">
            <v>346.8</v>
          </cell>
          <cell r="Q6" t="str">
            <v>Image Interpretation</v>
          </cell>
          <cell r="R6" t="str">
            <v>actual mapped area of D</v>
          </cell>
          <cell r="S6">
            <v>346.8</v>
          </cell>
          <cell r="T6" t="str">
            <v>Records/Web data. reservoir completely cleared prior to flooding</v>
          </cell>
          <cell r="Z6">
            <v>1749.1</v>
          </cell>
          <cell r="AA6" t="str">
            <v>Image Interpretation</v>
          </cell>
          <cell r="BE6">
            <v>173.4</v>
          </cell>
          <cell r="BF6">
            <v>173.4</v>
          </cell>
        </row>
        <row r="7">
          <cell r="A7">
            <v>670</v>
          </cell>
          <cell r="B7" t="str">
            <v>Star Lake</v>
          </cell>
          <cell r="C7">
            <v>1</v>
          </cell>
          <cell r="D7">
            <v>15</v>
          </cell>
          <cell r="E7" t="str">
            <v>no</v>
          </cell>
          <cell r="I7" t="str">
            <v>AL</v>
          </cell>
          <cell r="J7" t="str">
            <v>ff</v>
          </cell>
          <cell r="U7">
            <v>0</v>
          </cell>
          <cell r="V7" t="str">
            <v>Records/web data.  reservoir completely cleared of forest prior to flooding</v>
          </cell>
          <cell r="W7" t="str">
            <v>1998</v>
          </cell>
          <cell r="X7" t="str">
            <v>Web Search</v>
          </cell>
          <cell r="Y7" t="str">
            <v>construction 1997-1998.  Attributed to 1998 year for accounting purposes</v>
          </cell>
          <cell r="BF7">
            <v>0</v>
          </cell>
        </row>
        <row r="8">
          <cell r="A8">
            <v>671</v>
          </cell>
          <cell r="B8" t="str">
            <v>Star Lake</v>
          </cell>
          <cell r="C8">
            <v>1</v>
          </cell>
          <cell r="D8">
            <v>15</v>
          </cell>
          <cell r="E8" t="str">
            <v>no</v>
          </cell>
          <cell r="I8" t="str">
            <v>IN</v>
          </cell>
          <cell r="J8" t="str">
            <v>ih</v>
          </cell>
          <cell r="P8">
            <v>46.2</v>
          </cell>
          <cell r="Q8" t="str">
            <v>Image Interpretation</v>
          </cell>
          <cell r="R8" t="str">
            <v>D spread out 1997-1998</v>
          </cell>
          <cell r="BE8">
            <v>23.1</v>
          </cell>
          <cell r="BF8">
            <v>23.1</v>
          </cell>
        </row>
        <row r="9">
          <cell r="A9">
            <v>672</v>
          </cell>
          <cell r="B9" t="str">
            <v>Star Lake</v>
          </cell>
          <cell r="C9">
            <v>1</v>
          </cell>
          <cell r="D9">
            <v>15</v>
          </cell>
          <cell r="E9" t="str">
            <v>no</v>
          </cell>
          <cell r="I9" t="str">
            <v>CR</v>
          </cell>
          <cell r="J9" t="str">
            <v>hy</v>
          </cell>
          <cell r="P9">
            <v>1</v>
          </cell>
          <cell r="Q9" t="str">
            <v>Image Interpretation</v>
          </cell>
          <cell r="R9" t="str">
            <v>D spread out 1997-1998</v>
          </cell>
          <cell r="AC9" t="str">
            <v>Superseded by RE 34:  NF hydro line records data</v>
          </cell>
          <cell r="BE9">
            <v>0.5</v>
          </cell>
          <cell r="BF9">
            <v>0.5</v>
          </cell>
        </row>
        <row r="10">
          <cell r="A10">
            <v>581</v>
          </cell>
          <cell r="B10" t="str">
            <v>Eastmain-1</v>
          </cell>
          <cell r="C10">
            <v>13</v>
          </cell>
          <cell r="D10">
            <v>37</v>
          </cell>
          <cell r="E10" t="str">
            <v>yes</v>
          </cell>
          <cell r="F10">
            <v>70</v>
          </cell>
          <cell r="G10" t="str">
            <v>HQ Records</v>
          </cell>
          <cell r="H10" t="str">
            <v>T1 forest verified using Google Earth.  Flooding Nov. 2005 to April 2006</v>
          </cell>
          <cell r="I10" t="str">
            <v>AL</v>
          </cell>
          <cell r="J10" t="str">
            <v>hr</v>
          </cell>
          <cell r="K10">
            <v>552.5</v>
          </cell>
          <cell r="L10" t="str">
            <v>Image Interpretation</v>
          </cell>
          <cell r="M10" t="str">
            <v>HQ records gives 60300 ha total area (all Rus), satellite image interpretation gives 58546.1 ha</v>
          </cell>
          <cell r="N10">
            <v>404</v>
          </cell>
          <cell r="O10" t="str">
            <v>calculated from total reservoir area and pre-reservoir water area from satellite image interpretation.  Records total for total land area flooded is 47900, satellite is 47241.</v>
          </cell>
          <cell r="P10">
            <v>282.8</v>
          </cell>
          <cell r="Q10" t="str">
            <v>Image Interpretation</v>
          </cell>
          <cell r="R10" t="str">
            <v>T3 reservoir minus t1 water times proportion of land area that is forest.</v>
          </cell>
          <cell r="S10">
            <v>46.9</v>
          </cell>
          <cell r="T10" t="str">
            <v>total D prorated by proportion of land area in each RU.  Revisit using map</v>
          </cell>
          <cell r="Z10">
            <v>148.5</v>
          </cell>
          <cell r="AA10" t="str">
            <v>Image Interpretation</v>
          </cell>
          <cell r="BK10">
            <v>12.8</v>
          </cell>
          <cell r="BL10">
            <v>12.7</v>
          </cell>
          <cell r="BM10">
            <v>21.4</v>
          </cell>
        </row>
        <row r="11">
          <cell r="A11">
            <v>582</v>
          </cell>
          <cell r="B11" t="str">
            <v>Eastmain-1</v>
          </cell>
          <cell r="C11">
            <v>13</v>
          </cell>
          <cell r="D11">
            <v>37</v>
          </cell>
          <cell r="E11" t="str">
            <v>yes</v>
          </cell>
          <cell r="I11" t="str">
            <v>AL</v>
          </cell>
          <cell r="J11" t="str">
            <v>ff</v>
          </cell>
          <cell r="U11">
            <v>236</v>
          </cell>
          <cell r="V11" t="str">
            <v>total D less Forest Cleared then Flooded</v>
          </cell>
          <cell r="W11" t="str">
            <v>2005-2006</v>
          </cell>
          <cell r="X11" t="str">
            <v>HQ Web Site</v>
          </cell>
          <cell r="Y11" t="str">
            <v>attributed to 2006 year for accounting purposes</v>
          </cell>
          <cell r="BN11">
            <v>236</v>
          </cell>
        </row>
        <row r="12">
          <cell r="A12">
            <v>583</v>
          </cell>
          <cell r="B12" t="str">
            <v>Eastmain-1</v>
          </cell>
          <cell r="C12">
            <v>13</v>
          </cell>
          <cell r="D12">
            <v>37</v>
          </cell>
          <cell r="E12" t="str">
            <v>yes</v>
          </cell>
          <cell r="I12" t="str">
            <v>IN</v>
          </cell>
          <cell r="J12" t="str">
            <v>ih</v>
          </cell>
          <cell r="P12">
            <v>316.10000000000002</v>
          </cell>
          <cell r="Q12" t="str">
            <v>Image Interpretation</v>
          </cell>
          <cell r="R12" t="str">
            <v>Applied over 2003-2005</v>
          </cell>
          <cell r="BK12">
            <v>105.4</v>
          </cell>
          <cell r="BL12">
            <v>105.4</v>
          </cell>
          <cell r="BM12">
            <v>105.4</v>
          </cell>
        </row>
        <row r="13">
          <cell r="A13">
            <v>584</v>
          </cell>
          <cell r="B13" t="str">
            <v>Eastmain-1</v>
          </cell>
          <cell r="C13">
            <v>13</v>
          </cell>
          <cell r="D13">
            <v>37</v>
          </cell>
          <cell r="E13" t="str">
            <v>yes</v>
          </cell>
          <cell r="I13" t="str">
            <v>CR</v>
          </cell>
          <cell r="J13" t="str">
            <v>hy</v>
          </cell>
          <cell r="P13">
            <v>86.3</v>
          </cell>
          <cell r="Q13" t="str">
            <v>Image Interpretation</v>
          </cell>
          <cell r="R13" t="str">
            <v>Applied solely in 2005 year.</v>
          </cell>
          <cell r="BM13">
            <v>86.3</v>
          </cell>
        </row>
        <row r="14">
          <cell r="A14">
            <v>593</v>
          </cell>
          <cell r="B14" t="str">
            <v>La Grande-2</v>
          </cell>
          <cell r="C14">
            <v>13</v>
          </cell>
          <cell r="D14">
            <v>37</v>
          </cell>
          <cell r="E14" t="str">
            <v>yes</v>
          </cell>
          <cell r="F14">
            <v>40</v>
          </cell>
          <cell r="G14" t="str">
            <v>CANFI</v>
          </cell>
          <cell r="H14" t="str">
            <v>Google Earth gives 40% as well</v>
          </cell>
          <cell r="I14" t="str">
            <v>IN</v>
          </cell>
          <cell r="J14" t="str">
            <v>ih</v>
          </cell>
          <cell r="P14">
            <v>605.6</v>
          </cell>
          <cell r="Q14" t="str">
            <v>Image Interpretation</v>
          </cell>
          <cell r="R14" t="str">
            <v>431.4 ha (using 50% forest) applied 1970-1972 (records of new road 1970-1972 construction).  174.3 ha applied 1973-1978 for dam construction (50% forest again)</v>
          </cell>
          <cell r="AD14">
            <v>143.80000000000001</v>
          </cell>
          <cell r="AE14">
            <v>143.80000000000001</v>
          </cell>
          <cell r="AF14">
            <v>143.80000000000001</v>
          </cell>
          <cell r="AG14">
            <v>29.1</v>
          </cell>
          <cell r="AH14">
            <v>29.1</v>
          </cell>
          <cell r="AI14">
            <v>29.1</v>
          </cell>
          <cell r="AJ14">
            <v>29.1</v>
          </cell>
          <cell r="AK14">
            <v>29.1</v>
          </cell>
          <cell r="AL14">
            <v>29.1</v>
          </cell>
        </row>
        <row r="15">
          <cell r="A15">
            <v>594</v>
          </cell>
          <cell r="B15" t="str">
            <v>La Grande-2</v>
          </cell>
          <cell r="C15">
            <v>13</v>
          </cell>
          <cell r="D15">
            <v>37</v>
          </cell>
          <cell r="E15" t="str">
            <v>yes</v>
          </cell>
          <cell r="I15" t="str">
            <v>CR</v>
          </cell>
          <cell r="J15" t="str">
            <v>hy</v>
          </cell>
          <cell r="P15">
            <v>1021.4</v>
          </cell>
          <cell r="Q15" t="str">
            <v>Image Interpretation</v>
          </cell>
          <cell r="R15" t="str">
            <v>Application of hydro lines to different reservoirs is open to question and could be applied in different ways than done here.  Applied 1975-1978</v>
          </cell>
          <cell r="AH15">
            <v>204.3</v>
          </cell>
          <cell r="AI15">
            <v>204.3</v>
          </cell>
          <cell r="AJ15">
            <v>204.3</v>
          </cell>
          <cell r="AK15">
            <v>204.3</v>
          </cell>
          <cell r="AL15">
            <v>204.3</v>
          </cell>
        </row>
        <row r="16">
          <cell r="A16">
            <v>603</v>
          </cell>
          <cell r="B16" t="str">
            <v>Opinaca</v>
          </cell>
          <cell r="C16">
            <v>13</v>
          </cell>
          <cell r="D16">
            <v>37</v>
          </cell>
          <cell r="E16" t="str">
            <v>yes</v>
          </cell>
          <cell r="F16">
            <v>85</v>
          </cell>
          <cell r="G16" t="str">
            <v>EOSD</v>
          </cell>
          <cell r="I16" t="str">
            <v>AL</v>
          </cell>
          <cell r="J16" t="str">
            <v>hr</v>
          </cell>
          <cell r="K16">
            <v>100471.6</v>
          </cell>
          <cell r="L16" t="str">
            <v>Image Interpretation</v>
          </cell>
          <cell r="M16" t="str">
            <v>HQ  Records total for Opinaca is 104,000ha for RU 13/14.   Satellite interpretation of 105129 ha used as data easily split to the two Rus</v>
          </cell>
          <cell r="N16">
            <v>71489.399999999994</v>
          </cell>
          <cell r="O16" t="str">
            <v>calculated from total reservoir area and pre-reservoir water area from satellite image interpretation (60929 ha, not used as records are used).  Records total RU 13 and 14 give 74000 ha of which 71489.4 are from RU 13 (and used here)</v>
          </cell>
          <cell r="P16">
            <v>60766</v>
          </cell>
          <cell r="Q16" t="str">
            <v>HQ Records</v>
          </cell>
          <cell r="R16" t="str">
            <v>T3 reservoir minus t1 water times proportion of land area that is forest.</v>
          </cell>
          <cell r="S16">
            <v>60345.8</v>
          </cell>
          <cell r="T16" t="str">
            <v>from records, proportioned to RU 13 and 14.  Applied 1978-1979.</v>
          </cell>
          <cell r="Y16" t="str">
            <v>commissioned 1980, assumed to be flooded 1979</v>
          </cell>
          <cell r="Z16">
            <v>28982.2</v>
          </cell>
          <cell r="AA16" t="str">
            <v>HQ Records</v>
          </cell>
          <cell r="AB16" t="str">
            <v>satellite image interpretation gives 40598.</v>
          </cell>
          <cell r="AC16" t="str">
            <v>part of reservoir in RU 13, part in RU14:  intersect used in ArcGIS to separate areas</v>
          </cell>
          <cell r="AL16">
            <v>30173</v>
          </cell>
          <cell r="AM16">
            <v>30173</v>
          </cell>
        </row>
        <row r="17">
          <cell r="A17">
            <v>604</v>
          </cell>
          <cell r="B17" t="str">
            <v>Opinaca</v>
          </cell>
          <cell r="C17">
            <v>13</v>
          </cell>
          <cell r="D17">
            <v>37</v>
          </cell>
          <cell r="E17" t="str">
            <v>yes</v>
          </cell>
          <cell r="I17" t="str">
            <v>AL</v>
          </cell>
          <cell r="J17" t="str">
            <v>ff</v>
          </cell>
          <cell r="U17">
            <v>420.2</v>
          </cell>
          <cell r="V17" t="str">
            <v>total D less Forest Cleared then Flooded</v>
          </cell>
          <cell r="W17" t="str">
            <v>1979</v>
          </cell>
          <cell r="X17" t="str">
            <v>HQ Records</v>
          </cell>
          <cell r="Y17" t="str">
            <v>attributed to 1979 year for accounting purposes</v>
          </cell>
          <cell r="AM17">
            <v>420</v>
          </cell>
        </row>
        <row r="18">
          <cell r="A18">
            <v>605</v>
          </cell>
          <cell r="B18" t="str">
            <v>Opinaca</v>
          </cell>
          <cell r="C18">
            <v>13</v>
          </cell>
          <cell r="D18">
            <v>37</v>
          </cell>
          <cell r="E18" t="str">
            <v>yes</v>
          </cell>
          <cell r="I18" t="str">
            <v>IN</v>
          </cell>
          <cell r="J18" t="str">
            <v>ih</v>
          </cell>
          <cell r="P18">
            <v>1102.0999999999999</v>
          </cell>
          <cell r="Q18" t="str">
            <v>Image Interpretation</v>
          </cell>
          <cell r="R18" t="str">
            <v>Applied 1977-1979</v>
          </cell>
          <cell r="AC18" t="str">
            <v>part of reservoir in RU 13, part in RU14:  intersect used in ArcGIS to separate areas</v>
          </cell>
          <cell r="AK18">
            <v>367.4</v>
          </cell>
          <cell r="AL18">
            <v>367.4</v>
          </cell>
          <cell r="AM18">
            <v>367.4</v>
          </cell>
        </row>
        <row r="19">
          <cell r="A19">
            <v>606</v>
          </cell>
          <cell r="B19" t="str">
            <v>Opinaca</v>
          </cell>
          <cell r="C19">
            <v>13</v>
          </cell>
          <cell r="D19">
            <v>37</v>
          </cell>
          <cell r="E19" t="str">
            <v>yes</v>
          </cell>
          <cell r="I19" t="str">
            <v>CR</v>
          </cell>
          <cell r="J19" t="str">
            <v>hy</v>
          </cell>
          <cell r="P19">
            <v>0</v>
          </cell>
          <cell r="Q19" t="str">
            <v>Image Interpretation</v>
          </cell>
          <cell r="AC19" t="str">
            <v>part of reservoir in RU 13, part in RU14:  intersect used in ArcGIS to separate areas</v>
          </cell>
        </row>
        <row r="20">
          <cell r="A20">
            <v>631</v>
          </cell>
          <cell r="B20" t="str">
            <v>La Grande 3</v>
          </cell>
          <cell r="C20">
            <v>13</v>
          </cell>
          <cell r="D20">
            <v>37</v>
          </cell>
          <cell r="E20" t="str">
            <v>yes</v>
          </cell>
          <cell r="F20">
            <v>40</v>
          </cell>
          <cell r="G20" t="str">
            <v>CANFI</v>
          </cell>
          <cell r="H20" t="str">
            <v>visual observation also gives 40% T1 forest</v>
          </cell>
          <cell r="I20" t="str">
            <v>CR</v>
          </cell>
          <cell r="J20" t="str">
            <v>hy</v>
          </cell>
          <cell r="P20">
            <v>357.1</v>
          </cell>
          <cell r="Q20" t="str">
            <v>Image Interpretation</v>
          </cell>
          <cell r="R20" t="str">
            <v>applied 1980 and 1981</v>
          </cell>
          <cell r="AN20">
            <v>178.6</v>
          </cell>
          <cell r="AO20">
            <v>178.6</v>
          </cell>
        </row>
        <row r="21">
          <cell r="A21">
            <v>648</v>
          </cell>
          <cell r="B21" t="str">
            <v>RU 13 First Nations</v>
          </cell>
          <cell r="C21">
            <v>13</v>
          </cell>
          <cell r="D21">
            <v>38</v>
          </cell>
          <cell r="E21" t="str">
            <v>yes</v>
          </cell>
          <cell r="F21">
            <v>40</v>
          </cell>
          <cell r="G21" t="str">
            <v>CANFI</v>
          </cell>
          <cell r="H21" t="str">
            <v>T1 forest from areas in RU 13 affected by D</v>
          </cell>
          <cell r="I21" t="str">
            <v>UR</v>
          </cell>
          <cell r="J21" t="str">
            <v>rf</v>
          </cell>
          <cell r="P21">
            <v>425.3</v>
          </cell>
          <cell r="Q21" t="str">
            <v>Image Interpretation</v>
          </cell>
          <cell r="R21" t="str">
            <v>Total T1T2 133.84ha, T2T3 291.44 ha (prorated for % forest). Applied in step function, with 1988 mid-point T2 image being step date.  Pre 1973 and post 2001 set at 1973 and 2001 values</v>
          </cell>
          <cell r="AD21">
            <v>8.9</v>
          </cell>
          <cell r="AE21">
            <v>8.9</v>
          </cell>
          <cell r="AF21">
            <v>8.9</v>
          </cell>
          <cell r="AG21">
            <v>8.9</v>
          </cell>
          <cell r="AH21">
            <v>8.9</v>
          </cell>
          <cell r="AI21">
            <v>8.9</v>
          </cell>
          <cell r="AJ21">
            <v>8.9</v>
          </cell>
          <cell r="AK21">
            <v>8.9</v>
          </cell>
          <cell r="AL21">
            <v>8.9</v>
          </cell>
          <cell r="AM21">
            <v>8.9</v>
          </cell>
          <cell r="AN21">
            <v>8.9</v>
          </cell>
          <cell r="AO21">
            <v>8.9</v>
          </cell>
          <cell r="AP21">
            <v>8.9</v>
          </cell>
          <cell r="AQ21">
            <v>8.9</v>
          </cell>
          <cell r="AR21">
            <v>8.9</v>
          </cell>
          <cell r="AS21">
            <v>8.9</v>
          </cell>
          <cell r="AT21">
            <v>8.9</v>
          </cell>
          <cell r="AU21">
            <v>8.9</v>
          </cell>
          <cell r="AV21">
            <v>20.8</v>
          </cell>
          <cell r="AW21">
            <v>20.8</v>
          </cell>
          <cell r="AX21">
            <v>20.8</v>
          </cell>
          <cell r="AY21">
            <v>20.8</v>
          </cell>
          <cell r="AZ21">
            <v>20.8</v>
          </cell>
          <cell r="BA21">
            <v>20.8</v>
          </cell>
          <cell r="BB21">
            <v>20.8</v>
          </cell>
          <cell r="BC21">
            <v>20.8</v>
          </cell>
          <cell r="BD21">
            <v>20.8</v>
          </cell>
          <cell r="BE21">
            <v>20.8</v>
          </cell>
          <cell r="BF21">
            <v>20.8</v>
          </cell>
          <cell r="BG21">
            <v>20.8</v>
          </cell>
          <cell r="BH21">
            <v>20.8</v>
          </cell>
          <cell r="BI21">
            <v>20.8</v>
          </cell>
          <cell r="BJ21">
            <v>20.8</v>
          </cell>
          <cell r="BK21">
            <v>20.8</v>
          </cell>
          <cell r="BL21">
            <v>20.8</v>
          </cell>
          <cell r="BM21">
            <v>20.8</v>
          </cell>
        </row>
        <row r="22">
          <cell r="A22">
            <v>649</v>
          </cell>
          <cell r="B22" t="str">
            <v>RU 13 First Nations</v>
          </cell>
          <cell r="C22">
            <v>13</v>
          </cell>
          <cell r="D22">
            <v>38</v>
          </cell>
          <cell r="E22" t="str">
            <v>yes</v>
          </cell>
          <cell r="I22" t="str">
            <v>CR</v>
          </cell>
          <cell r="J22" t="str">
            <v>hy</v>
          </cell>
          <cell r="P22">
            <v>302.3</v>
          </cell>
          <cell r="Q22" t="str">
            <v>Image Interpretation</v>
          </cell>
          <cell r="R22" t="str">
            <v>Hydro lines all constructed 1973-1991.  for final data, averaged over1973-1991 time period</v>
          </cell>
          <cell r="AG22">
            <v>15.9</v>
          </cell>
          <cell r="AH22">
            <v>15.9</v>
          </cell>
          <cell r="AI22">
            <v>15.9</v>
          </cell>
          <cell r="AJ22">
            <v>15.9</v>
          </cell>
          <cell r="AK22">
            <v>15.9</v>
          </cell>
          <cell r="AL22">
            <v>15.9</v>
          </cell>
          <cell r="AM22">
            <v>15.9</v>
          </cell>
          <cell r="AN22">
            <v>15.9</v>
          </cell>
          <cell r="AO22">
            <v>15.9</v>
          </cell>
          <cell r="AP22">
            <v>15.9</v>
          </cell>
          <cell r="AQ22">
            <v>15.9</v>
          </cell>
          <cell r="AR22">
            <v>15.9</v>
          </cell>
          <cell r="AS22">
            <v>15.9</v>
          </cell>
          <cell r="AT22">
            <v>15.9</v>
          </cell>
          <cell r="AU22">
            <v>15.9</v>
          </cell>
          <cell r="AV22">
            <v>15.9</v>
          </cell>
          <cell r="AW22">
            <v>15.9</v>
          </cell>
          <cell r="AX22">
            <v>15.9</v>
          </cell>
          <cell r="AY22">
            <v>15.9</v>
          </cell>
        </row>
        <row r="23">
          <cell r="A23">
            <v>650</v>
          </cell>
          <cell r="B23" t="str">
            <v>RU 13 First Nations</v>
          </cell>
          <cell r="C23">
            <v>13</v>
          </cell>
          <cell r="D23">
            <v>38</v>
          </cell>
          <cell r="E23" t="str">
            <v>yes</v>
          </cell>
          <cell r="I23" t="str">
            <v>RD</v>
          </cell>
          <cell r="J23" t="str">
            <v>sf</v>
          </cell>
          <cell r="P23">
            <v>2.7</v>
          </cell>
          <cell r="Q23" t="str">
            <v>Image Interpretation</v>
          </cell>
          <cell r="R23" t="str">
            <v>one secondary forest road, applied to mid-point of 1986-2002 (1994).  % forest not applied as road was mapped per normal D mapping methods, not those for large events</v>
          </cell>
          <cell r="BB23">
            <v>2.7</v>
          </cell>
        </row>
        <row r="24">
          <cell r="A24">
            <v>651</v>
          </cell>
          <cell r="B24" t="str">
            <v>RU 13 First Nations</v>
          </cell>
          <cell r="C24">
            <v>13</v>
          </cell>
          <cell r="D24">
            <v>38</v>
          </cell>
          <cell r="E24" t="str">
            <v>yes</v>
          </cell>
          <cell r="I24" t="str">
            <v>IN</v>
          </cell>
          <cell r="J24" t="str">
            <v>li</v>
          </cell>
          <cell r="P24">
            <v>22.3</v>
          </cell>
          <cell r="Q24" t="str">
            <v>Image Interpretation</v>
          </cell>
          <cell r="R24" t="str">
            <v>Total T1T2 25.52  ha, T2T3 19.04 (pre 40% forest being applied).  Applied in step function, with 1988 mid-point T2 image being step date.  Pre 1973 and post 2001 set at 1973 and 2001 values</v>
          </cell>
          <cell r="AD24">
            <v>0.7</v>
          </cell>
          <cell r="AE24">
            <v>0.7</v>
          </cell>
          <cell r="AF24">
            <v>0.7</v>
          </cell>
          <cell r="AG24">
            <v>0.7</v>
          </cell>
          <cell r="AH24">
            <v>0.7</v>
          </cell>
          <cell r="AI24">
            <v>0.7</v>
          </cell>
          <cell r="AJ24">
            <v>0.7</v>
          </cell>
          <cell r="AK24">
            <v>0.7</v>
          </cell>
          <cell r="AL24">
            <v>0.7</v>
          </cell>
          <cell r="AM24">
            <v>0.7</v>
          </cell>
          <cell r="AN24">
            <v>0.7</v>
          </cell>
          <cell r="AO24">
            <v>0.7</v>
          </cell>
          <cell r="AP24">
            <v>0.7</v>
          </cell>
          <cell r="AQ24">
            <v>0.7</v>
          </cell>
          <cell r="AR24">
            <v>0.7</v>
          </cell>
          <cell r="AS24">
            <v>0.7</v>
          </cell>
          <cell r="AT24">
            <v>0.7</v>
          </cell>
          <cell r="AU24">
            <v>0.7</v>
          </cell>
          <cell r="AV24">
            <v>0.5</v>
          </cell>
          <cell r="AW24">
            <v>0.5</v>
          </cell>
          <cell r="AX24">
            <v>0.5</v>
          </cell>
          <cell r="AY24">
            <v>0.5</v>
          </cell>
          <cell r="AZ24">
            <v>0.5</v>
          </cell>
          <cell r="BA24">
            <v>0.5</v>
          </cell>
          <cell r="BB24">
            <v>0.5</v>
          </cell>
          <cell r="BC24">
            <v>0.5</v>
          </cell>
          <cell r="BD24">
            <v>0.5</v>
          </cell>
          <cell r="BE24">
            <v>0.5</v>
          </cell>
          <cell r="BF24">
            <v>0.5</v>
          </cell>
          <cell r="BG24">
            <v>0.5</v>
          </cell>
          <cell r="BH24">
            <v>0.5</v>
          </cell>
          <cell r="BI24">
            <v>0.5</v>
          </cell>
          <cell r="BJ24">
            <v>0.5</v>
          </cell>
          <cell r="BK24">
            <v>0.5</v>
          </cell>
          <cell r="BL24">
            <v>0.5</v>
          </cell>
          <cell r="BM24">
            <v>0.5</v>
          </cell>
        </row>
        <row r="25">
          <cell r="A25">
            <v>652</v>
          </cell>
          <cell r="B25" t="str">
            <v>RU 13 First Nations</v>
          </cell>
          <cell r="C25">
            <v>13</v>
          </cell>
          <cell r="D25">
            <v>38</v>
          </cell>
          <cell r="E25" t="str">
            <v>yes</v>
          </cell>
          <cell r="I25" t="str">
            <v>AL</v>
          </cell>
          <cell r="J25" t="str">
            <v>ep</v>
          </cell>
          <cell r="P25">
            <v>5.2</v>
          </cell>
          <cell r="Q25" t="str">
            <v>Image Interpretation</v>
          </cell>
          <cell r="R25" t="str">
            <v>event applied in mid-year of 1986-2002 (1994)</v>
          </cell>
          <cell r="BB25">
            <v>5.2</v>
          </cell>
        </row>
        <row r="26">
          <cell r="A26">
            <v>585</v>
          </cell>
          <cell r="B26" t="str">
            <v>Eastmain-1</v>
          </cell>
          <cell r="C26">
            <v>14</v>
          </cell>
          <cell r="D26">
            <v>37</v>
          </cell>
          <cell r="E26" t="str">
            <v>yes</v>
          </cell>
          <cell r="F26">
            <v>70</v>
          </cell>
          <cell r="G26" t="str">
            <v>HQ Records</v>
          </cell>
          <cell r="H26" t="str">
            <v>T1 forest verified using Google Earth.  Flooding Nov. 2005 to April 2006</v>
          </cell>
          <cell r="I26" t="str">
            <v>AL</v>
          </cell>
          <cell r="J26" t="str">
            <v>hr</v>
          </cell>
          <cell r="K26">
            <v>5098.1000000000004</v>
          </cell>
          <cell r="L26" t="str">
            <v>Image Interpretation</v>
          </cell>
          <cell r="M26" t="str">
            <v>HQ records gives 60300 ha total area (all Rus), satellite image interpretation gives 58546.1 ha</v>
          </cell>
          <cell r="N26">
            <v>4111.3</v>
          </cell>
          <cell r="O26" t="str">
            <v>calculated from total reservoir area and pre-reservoir water area from satellite image interpretation.  Records total for total land area flooded is 47900, satellite is 47241.</v>
          </cell>
          <cell r="P26">
            <v>2877.9</v>
          </cell>
          <cell r="Q26" t="str">
            <v>Image Interpretation</v>
          </cell>
          <cell r="R26" t="str">
            <v>T3 reservoir minus t1 water times proportion of land area that is forest.</v>
          </cell>
          <cell r="S26">
            <v>476.9</v>
          </cell>
          <cell r="T26" t="str">
            <v>total D prorated by proportion of land area in each RU.  Revisit using map</v>
          </cell>
          <cell r="Z26">
            <v>986.8</v>
          </cell>
          <cell r="AA26" t="str">
            <v>Image Interpretation</v>
          </cell>
          <cell r="BK26">
            <v>130.5</v>
          </cell>
          <cell r="BL26">
            <v>128.80000000000001</v>
          </cell>
          <cell r="BM26">
            <v>217.6</v>
          </cell>
        </row>
        <row r="27">
          <cell r="A27">
            <v>586</v>
          </cell>
          <cell r="B27" t="str">
            <v>Eastmain-1</v>
          </cell>
          <cell r="C27">
            <v>14</v>
          </cell>
          <cell r="D27">
            <v>37</v>
          </cell>
          <cell r="E27" t="str">
            <v>yes</v>
          </cell>
          <cell r="I27" t="str">
            <v>AL</v>
          </cell>
          <cell r="J27" t="str">
            <v>ff</v>
          </cell>
          <cell r="U27">
            <v>2401</v>
          </cell>
          <cell r="V27" t="str">
            <v>total D less Forest Cleared then Flooded</v>
          </cell>
          <cell r="W27" t="str">
            <v>2005-2006</v>
          </cell>
          <cell r="X27" t="str">
            <v>HQ Web Site</v>
          </cell>
          <cell r="Y27" t="str">
            <v>attributed to 2006 year for accounting purposes</v>
          </cell>
          <cell r="BN27">
            <v>2401</v>
          </cell>
        </row>
        <row r="28">
          <cell r="A28">
            <v>587</v>
          </cell>
          <cell r="B28" t="str">
            <v>Eastmain-1</v>
          </cell>
          <cell r="C28">
            <v>14</v>
          </cell>
          <cell r="D28">
            <v>37</v>
          </cell>
          <cell r="E28" t="str">
            <v>yes</v>
          </cell>
          <cell r="I28" t="str">
            <v>IN</v>
          </cell>
          <cell r="J28" t="str">
            <v>ih</v>
          </cell>
          <cell r="P28">
            <v>7.8</v>
          </cell>
          <cell r="Q28" t="str">
            <v>Image Interpretation</v>
          </cell>
          <cell r="R28" t="str">
            <v xml:space="preserve"> Applied 2003-2005</v>
          </cell>
          <cell r="BK28">
            <v>2.6</v>
          </cell>
          <cell r="BL28">
            <v>2.6</v>
          </cell>
          <cell r="BM28">
            <v>2.6</v>
          </cell>
        </row>
        <row r="29">
          <cell r="A29">
            <v>588</v>
          </cell>
          <cell r="B29" t="str">
            <v>Eastmain-1</v>
          </cell>
          <cell r="C29">
            <v>14</v>
          </cell>
          <cell r="D29">
            <v>37</v>
          </cell>
          <cell r="E29" t="str">
            <v>yes</v>
          </cell>
          <cell r="I29" t="str">
            <v>CR</v>
          </cell>
          <cell r="J29" t="str">
            <v>hy</v>
          </cell>
          <cell r="P29">
            <v>0</v>
          </cell>
          <cell r="Q29" t="str">
            <v>Image Interpretation</v>
          </cell>
          <cell r="BM29">
            <v>0</v>
          </cell>
        </row>
        <row r="30">
          <cell r="A30">
            <v>595</v>
          </cell>
          <cell r="B30" t="str">
            <v>La Grande-2</v>
          </cell>
          <cell r="C30">
            <v>14</v>
          </cell>
          <cell r="D30">
            <v>37</v>
          </cell>
          <cell r="E30" t="str">
            <v>yes</v>
          </cell>
          <cell r="F30">
            <v>34</v>
          </cell>
          <cell r="G30" t="str">
            <v>EOSD</v>
          </cell>
          <cell r="I30" t="str">
            <v>AL</v>
          </cell>
          <cell r="J30" t="str">
            <v>hr</v>
          </cell>
          <cell r="K30">
            <v>283500</v>
          </cell>
          <cell r="L30" t="str">
            <v>HQ Records</v>
          </cell>
          <cell r="M30" t="str">
            <v>Satellite image interpretation gives 287556 ha.  Records used as remote sensing is being completed.</v>
          </cell>
          <cell r="N30">
            <v>247642.7</v>
          </cell>
          <cell r="O30" t="str">
            <v>from satellite imagery, will be updated with update in interpretation of pre-reservoir water area</v>
          </cell>
          <cell r="P30">
            <v>84198.5</v>
          </cell>
          <cell r="Q30" t="str">
            <v>Image Interpretation</v>
          </cell>
          <cell r="R30" t="str">
            <v>calculated from total land area flooded and % forest</v>
          </cell>
          <cell r="S30">
            <v>63285</v>
          </cell>
          <cell r="T30" t="str">
            <v>from HQ records.  Applied in 1978 and 1979.</v>
          </cell>
          <cell r="Y30" t="str">
            <v xml:space="preserve"> Reservoir filled November 1978 to November 1979.</v>
          </cell>
          <cell r="Z30">
            <v>35857.300000000003</v>
          </cell>
          <cell r="AA30" t="str">
            <v>Image Interpretation</v>
          </cell>
          <cell r="AB30" t="str">
            <v>5% added to area as interpretation not quite complete at time of data delivery</v>
          </cell>
          <cell r="AC30" t="str">
            <v>constructed 1974-1978.  Highway constructed 1971-1974.  Commissioned 1979-1981.</v>
          </cell>
          <cell r="AL30">
            <v>31643</v>
          </cell>
          <cell r="AM30">
            <v>31643</v>
          </cell>
        </row>
        <row r="31">
          <cell r="A31">
            <v>596</v>
          </cell>
          <cell r="B31" t="str">
            <v>La Grande-2</v>
          </cell>
          <cell r="C31">
            <v>14</v>
          </cell>
          <cell r="D31">
            <v>37</v>
          </cell>
          <cell r="E31" t="str">
            <v>yes</v>
          </cell>
          <cell r="I31" t="str">
            <v>AL</v>
          </cell>
          <cell r="J31" t="str">
            <v>ff</v>
          </cell>
          <cell r="U31">
            <v>20913.5</v>
          </cell>
          <cell r="V31" t="str">
            <v>total D less Forest Cleared then Flooded</v>
          </cell>
          <cell r="W31" t="str">
            <v>1978-1979</v>
          </cell>
          <cell r="X31" t="str">
            <v>HQ Records</v>
          </cell>
          <cell r="Y31" t="str">
            <v>attributed to 1979 year for accounting purposes</v>
          </cell>
          <cell r="AM31">
            <v>20914</v>
          </cell>
        </row>
        <row r="32">
          <cell r="A32">
            <v>597</v>
          </cell>
          <cell r="B32" t="str">
            <v>La Grande-2</v>
          </cell>
          <cell r="C32">
            <v>14</v>
          </cell>
          <cell r="D32">
            <v>37</v>
          </cell>
          <cell r="E32" t="str">
            <v>yes</v>
          </cell>
          <cell r="I32" t="str">
            <v>IN</v>
          </cell>
          <cell r="J32" t="str">
            <v>ih</v>
          </cell>
          <cell r="P32">
            <v>1133.9000000000001</v>
          </cell>
          <cell r="Q32" t="str">
            <v>Image Interpretation</v>
          </cell>
          <cell r="R32" t="str">
            <v>937.3 ha pre-1973 (based on imagery and records of major road construction 1970-1972).  193.6 ha applied 1973-1978 for dam construction.  3.0 ha applied 1988-2002 for remainder of reservoir D. 34% forest used in all calculations</v>
          </cell>
          <cell r="AD32">
            <v>312</v>
          </cell>
          <cell r="AE32">
            <v>312</v>
          </cell>
          <cell r="AF32">
            <v>312</v>
          </cell>
          <cell r="AG32">
            <v>32.299999999999997</v>
          </cell>
          <cell r="AH32">
            <v>32.299999999999997</v>
          </cell>
          <cell r="AI32">
            <v>32.299999999999997</v>
          </cell>
          <cell r="AJ32">
            <v>32.299999999999997</v>
          </cell>
          <cell r="AK32">
            <v>32.299999999999997</v>
          </cell>
          <cell r="AL32">
            <v>32.299999999999997</v>
          </cell>
          <cell r="AV32">
            <v>0.2</v>
          </cell>
          <cell r="AW32">
            <v>0.2</v>
          </cell>
          <cell r="AX32">
            <v>0.2</v>
          </cell>
          <cell r="AY32">
            <v>0.2</v>
          </cell>
          <cell r="AZ32">
            <v>0.2</v>
          </cell>
          <cell r="BA32">
            <v>0.2</v>
          </cell>
          <cell r="BB32">
            <v>0.2</v>
          </cell>
          <cell r="BC32">
            <v>0.2</v>
          </cell>
          <cell r="BD32">
            <v>0.2</v>
          </cell>
          <cell r="BE32">
            <v>0.2</v>
          </cell>
          <cell r="BF32">
            <v>0.2</v>
          </cell>
          <cell r="BG32">
            <v>0.2</v>
          </cell>
          <cell r="BH32">
            <v>0.2</v>
          </cell>
          <cell r="BI32">
            <v>0.2</v>
          </cell>
          <cell r="BJ32">
            <v>0.2</v>
          </cell>
        </row>
        <row r="33">
          <cell r="A33">
            <v>598</v>
          </cell>
          <cell r="B33" t="str">
            <v>La Grande-2</v>
          </cell>
          <cell r="C33">
            <v>14</v>
          </cell>
          <cell r="D33">
            <v>37</v>
          </cell>
          <cell r="E33" t="str">
            <v>yes</v>
          </cell>
          <cell r="I33" t="str">
            <v>CR</v>
          </cell>
          <cell r="J33" t="str">
            <v>hy</v>
          </cell>
          <cell r="P33">
            <v>1283.5</v>
          </cell>
          <cell r="Q33" t="str">
            <v>Image Interpretation</v>
          </cell>
          <cell r="R33" t="str">
            <v>Application of hydro lines to different reservoirs is open to question and could be applied in different ways than done here.  Applied 1975-1978</v>
          </cell>
          <cell r="AH33">
            <v>256.7</v>
          </cell>
          <cell r="AI33">
            <v>256.7</v>
          </cell>
          <cell r="AJ33">
            <v>256.7</v>
          </cell>
          <cell r="AK33">
            <v>256.7</v>
          </cell>
          <cell r="AL33">
            <v>256.7</v>
          </cell>
        </row>
        <row r="34">
          <cell r="A34">
            <v>599</v>
          </cell>
          <cell r="B34" t="str">
            <v>Opinaca</v>
          </cell>
          <cell r="C34">
            <v>14</v>
          </cell>
          <cell r="D34">
            <v>37</v>
          </cell>
          <cell r="E34" t="str">
            <v>yes</v>
          </cell>
          <cell r="F34">
            <v>85</v>
          </cell>
          <cell r="G34" t="str">
            <v>EOSD</v>
          </cell>
          <cell r="I34" t="str">
            <v>AL</v>
          </cell>
          <cell r="J34" t="str">
            <v>hr</v>
          </cell>
          <cell r="K34">
            <v>3528.4</v>
          </cell>
          <cell r="L34" t="str">
            <v>Image Interpretation</v>
          </cell>
          <cell r="M34" t="str">
            <v>HQ  Records total for Opinaca is 104,000ha for RU 13/14.   Satellite interpretation of 105129 ha used as data easily split to the two Rus</v>
          </cell>
          <cell r="N34">
            <v>2510.6</v>
          </cell>
          <cell r="O34" t="str">
            <v>calculated from total reservoir area and pre-reservoir water area from satellite image interpretation (2920.3).  Records total RU 13 and 14 give 74000 ha, of which 2510.6 is RU 14.  Records used.</v>
          </cell>
          <cell r="P34">
            <v>2134</v>
          </cell>
          <cell r="Q34" t="str">
            <v>HQ Records</v>
          </cell>
          <cell r="R34" t="str">
            <v>T3 reservoir minus t1 water times proportion of land area that is forest.</v>
          </cell>
          <cell r="S34">
            <v>2119.1999999999998</v>
          </cell>
          <cell r="T34" t="str">
            <v>from records, proportioned to RU 13 and 14.  Applied 1978-1979</v>
          </cell>
          <cell r="Y34" t="str">
            <v>commissioned 1980, assumed to be flooded 1979</v>
          </cell>
          <cell r="Z34">
            <v>1017.8</v>
          </cell>
          <cell r="AA34" t="str">
            <v>HQ Records</v>
          </cell>
          <cell r="AB34" t="str">
            <v>satellite image interpretation gives 645.2.</v>
          </cell>
          <cell r="AC34" t="str">
            <v>part of reservoir in RU 13, part in RU14:  intersect used in ArcGIS to separate areas</v>
          </cell>
          <cell r="AL34">
            <v>1060</v>
          </cell>
          <cell r="AM34">
            <v>1060</v>
          </cell>
        </row>
        <row r="35">
          <cell r="A35">
            <v>600</v>
          </cell>
          <cell r="B35" t="str">
            <v>Opinaca</v>
          </cell>
          <cell r="C35">
            <v>14</v>
          </cell>
          <cell r="D35">
            <v>37</v>
          </cell>
          <cell r="E35" t="str">
            <v>yes</v>
          </cell>
          <cell r="I35" t="str">
            <v>AL</v>
          </cell>
          <cell r="J35" t="str">
            <v>ff</v>
          </cell>
          <cell r="U35">
            <v>14.8</v>
          </cell>
          <cell r="V35" t="str">
            <v>total D less Forest Cleared then Flooded</v>
          </cell>
          <cell r="W35" t="str">
            <v>1979</v>
          </cell>
          <cell r="X35" t="str">
            <v>HQ Records</v>
          </cell>
          <cell r="Y35" t="str">
            <v>attributed to 1979 year for accounting purposes</v>
          </cell>
          <cell r="AM35">
            <v>15</v>
          </cell>
        </row>
        <row r="36">
          <cell r="A36">
            <v>601</v>
          </cell>
          <cell r="B36" t="str">
            <v>Opinaca</v>
          </cell>
          <cell r="C36">
            <v>14</v>
          </cell>
          <cell r="D36">
            <v>37</v>
          </cell>
          <cell r="E36" t="str">
            <v>yes</v>
          </cell>
          <cell r="I36" t="str">
            <v>IN</v>
          </cell>
          <cell r="J36" t="str">
            <v>ih</v>
          </cell>
          <cell r="P36">
            <v>19.899999999999999</v>
          </cell>
          <cell r="Q36" t="str">
            <v>Image Interpretation</v>
          </cell>
          <cell r="R36" t="str">
            <v>Applied 1977-1979</v>
          </cell>
          <cell r="AC36" t="str">
            <v>part of reservoir in RU 13, part in RU14:  intersect used in ArcGIS to separate areas</v>
          </cell>
          <cell r="AK36">
            <v>6.6</v>
          </cell>
          <cell r="AL36">
            <v>6.6</v>
          </cell>
          <cell r="AM36">
            <v>6.6</v>
          </cell>
        </row>
        <row r="37">
          <cell r="A37">
            <v>602</v>
          </cell>
          <cell r="B37" t="str">
            <v>Opinaca</v>
          </cell>
          <cell r="C37">
            <v>14</v>
          </cell>
          <cell r="D37">
            <v>37</v>
          </cell>
          <cell r="E37" t="str">
            <v>yes</v>
          </cell>
          <cell r="I37" t="str">
            <v>CR</v>
          </cell>
          <cell r="J37" t="str">
            <v>hy</v>
          </cell>
          <cell r="P37">
            <v>0</v>
          </cell>
          <cell r="Q37" t="str">
            <v>Image Interpretation</v>
          </cell>
          <cell r="AC37" t="str">
            <v>part of reservoir in RU 13, part in RU14:  intersect used in ArcGIS to separate areas</v>
          </cell>
        </row>
        <row r="38">
          <cell r="A38">
            <v>623</v>
          </cell>
          <cell r="B38" t="str">
            <v>La Grande 1</v>
          </cell>
          <cell r="C38">
            <v>14</v>
          </cell>
          <cell r="D38">
            <v>37</v>
          </cell>
          <cell r="E38" t="str">
            <v>yes</v>
          </cell>
          <cell r="F38">
            <v>60</v>
          </cell>
          <cell r="G38" t="str">
            <v>CANFI</v>
          </cell>
          <cell r="I38" t="str">
            <v>AL</v>
          </cell>
          <cell r="J38" t="str">
            <v>hr</v>
          </cell>
          <cell r="K38">
            <v>7000</v>
          </cell>
          <cell r="L38" t="str">
            <v>HQ Records</v>
          </cell>
          <cell r="M38" t="str">
            <v>satellite image interpretation gave 7154 ha.  HQ web sites gives 7020 ha</v>
          </cell>
          <cell r="N38">
            <v>4000</v>
          </cell>
          <cell r="O38" t="str">
            <v>From HQ records.  Note that remote sensing values do not reconcile</v>
          </cell>
          <cell r="P38">
            <v>3494</v>
          </cell>
          <cell r="Q38" t="str">
            <v>HQ Records</v>
          </cell>
          <cell r="R38" t="str">
            <v>note that value is forest area cleared and flooded by ice or man as the calculated 2400 ha is less than the 3494 cleared by ice or man</v>
          </cell>
          <cell r="S38">
            <v>3494</v>
          </cell>
          <cell r="T38" t="str">
            <v>total cleared and flooded exceeds total forest area in reservoir - check.  From HQ records</v>
          </cell>
          <cell r="Z38">
            <v>3000</v>
          </cell>
          <cell r="AA38" t="str">
            <v>HQ Records</v>
          </cell>
          <cell r="AB38" t="str">
            <v>satellite image interpretation gave 4140 ha. Revisit over time.</v>
          </cell>
          <cell r="AW38">
            <v>1033</v>
          </cell>
          <cell r="AX38">
            <v>924</v>
          </cell>
          <cell r="AY38">
            <v>751</v>
          </cell>
          <cell r="AZ38">
            <v>745</v>
          </cell>
          <cell r="BA38">
            <v>1</v>
          </cell>
          <cell r="BC38">
            <v>40</v>
          </cell>
        </row>
        <row r="39">
          <cell r="A39">
            <v>624</v>
          </cell>
          <cell r="B39" t="str">
            <v>La Grande 1</v>
          </cell>
          <cell r="C39">
            <v>14</v>
          </cell>
          <cell r="D39">
            <v>37</v>
          </cell>
          <cell r="E39" t="str">
            <v>yes</v>
          </cell>
          <cell r="I39" t="str">
            <v>AL</v>
          </cell>
          <cell r="J39" t="str">
            <v>ff</v>
          </cell>
          <cell r="U39">
            <v>0</v>
          </cell>
          <cell r="V39" t="str">
            <v>total D less Forest Cleared then Flooded.  From HQ records</v>
          </cell>
          <cell r="W39" t="str">
            <v>1993</v>
          </cell>
          <cell r="X39" t="str">
            <v>HQ Records</v>
          </cell>
          <cell r="Y39" t="str">
            <v>electricity flowed 1994-1995.  Attributed to 1993 year for accounting purposes</v>
          </cell>
          <cell r="BA39">
            <v>0</v>
          </cell>
        </row>
        <row r="40">
          <cell r="A40">
            <v>625</v>
          </cell>
          <cell r="B40" t="str">
            <v>La Grande 1</v>
          </cell>
          <cell r="C40">
            <v>14</v>
          </cell>
          <cell r="D40">
            <v>37</v>
          </cell>
          <cell r="E40" t="str">
            <v>yes</v>
          </cell>
          <cell r="I40" t="str">
            <v>IN</v>
          </cell>
          <cell r="J40" t="str">
            <v>ih</v>
          </cell>
          <cell r="P40">
            <v>252.1</v>
          </cell>
          <cell r="Q40" t="str">
            <v>Image Interpretation</v>
          </cell>
          <cell r="R40" t="str">
            <v>Applied in 1991 to 1993 years</v>
          </cell>
          <cell r="AY40">
            <v>84</v>
          </cell>
          <cell r="AZ40">
            <v>84</v>
          </cell>
          <cell r="BA40">
            <v>84</v>
          </cell>
        </row>
        <row r="41">
          <cell r="A41">
            <v>626</v>
          </cell>
          <cell r="B41" t="str">
            <v>La Grande 1</v>
          </cell>
          <cell r="C41">
            <v>14</v>
          </cell>
          <cell r="D41">
            <v>37</v>
          </cell>
          <cell r="E41" t="str">
            <v>yes</v>
          </cell>
          <cell r="I41" t="str">
            <v>CR</v>
          </cell>
          <cell r="J41" t="str">
            <v>hy</v>
          </cell>
          <cell r="P41">
            <v>0</v>
          </cell>
          <cell r="Q41" t="str">
            <v>Image Interpretation</v>
          </cell>
          <cell r="R41" t="str">
            <v>applied 1992 to 1993, could be for other reservoirs as well - total will likely balance out for time period</v>
          </cell>
          <cell r="AZ41">
            <v>0</v>
          </cell>
          <cell r="BA41">
            <v>0</v>
          </cell>
        </row>
        <row r="42">
          <cell r="A42">
            <v>627</v>
          </cell>
          <cell r="B42" t="str">
            <v>La Grande 3</v>
          </cell>
          <cell r="C42">
            <v>14</v>
          </cell>
          <cell r="D42">
            <v>37</v>
          </cell>
          <cell r="E42" t="str">
            <v>yes</v>
          </cell>
          <cell r="F42">
            <v>65</v>
          </cell>
          <cell r="G42" t="str">
            <v>CANFI</v>
          </cell>
          <cell r="I42" t="str">
            <v>AL</v>
          </cell>
          <cell r="J42" t="str">
            <v>hr</v>
          </cell>
          <cell r="K42">
            <v>252519</v>
          </cell>
          <cell r="L42" t="str">
            <v>Image Interpretation</v>
          </cell>
          <cell r="M42" t="str">
            <v>HQ records gave 242000, HQ web gave 253600.  Image interpretation used as it was the median value.</v>
          </cell>
          <cell r="N42">
            <v>202846</v>
          </cell>
          <cell r="O42" t="str">
            <v>HQ records gave 217500, remote sensing used as calculated from pre-reservoir water area and total reservoir area</v>
          </cell>
          <cell r="P42">
            <v>131849.9</v>
          </cell>
          <cell r="Q42" t="str">
            <v>Image Interpretation</v>
          </cell>
          <cell r="R42" t="str">
            <v>HQ records different, remote sensing used in this case</v>
          </cell>
          <cell r="S42">
            <v>55280</v>
          </cell>
          <cell r="T42" t="str">
            <v>from HQ records.</v>
          </cell>
          <cell r="Z42">
            <v>49673</v>
          </cell>
          <cell r="AA42" t="str">
            <v>Image Interpretation</v>
          </cell>
          <cell r="AB42" t="str">
            <v>HQ records gave 24500 ha</v>
          </cell>
          <cell r="AO42">
            <v>55280</v>
          </cell>
        </row>
        <row r="43">
          <cell r="A43">
            <v>628</v>
          </cell>
          <cell r="B43" t="str">
            <v>La Grande 3</v>
          </cell>
          <cell r="C43">
            <v>14</v>
          </cell>
          <cell r="D43">
            <v>37</v>
          </cell>
          <cell r="E43" t="str">
            <v>yes</v>
          </cell>
          <cell r="I43" t="str">
            <v>AL</v>
          </cell>
          <cell r="J43" t="str">
            <v>ff</v>
          </cell>
          <cell r="U43">
            <v>76569.899999999994</v>
          </cell>
          <cell r="V43" t="str">
            <v>total D less forest area cleared then flooded.  from combination of remote sensing and HQ records</v>
          </cell>
          <cell r="W43" t="str">
            <v>1981</v>
          </cell>
          <cell r="X43" t="str">
            <v>HQ Records</v>
          </cell>
          <cell r="Y43" t="str">
            <v>electricity started to flow in 1982.  Attributed to 1981 year for accounting purposes</v>
          </cell>
          <cell r="AO43">
            <v>76569.899999999994</v>
          </cell>
        </row>
        <row r="44">
          <cell r="A44">
            <v>629</v>
          </cell>
          <cell r="B44" t="str">
            <v>La Grande 3</v>
          </cell>
          <cell r="C44">
            <v>14</v>
          </cell>
          <cell r="D44">
            <v>37</v>
          </cell>
          <cell r="E44" t="str">
            <v>yes</v>
          </cell>
          <cell r="I44" t="str">
            <v>IN</v>
          </cell>
          <cell r="J44" t="str">
            <v>ih</v>
          </cell>
          <cell r="P44">
            <v>1093.5999999999999</v>
          </cell>
          <cell r="Q44" t="str">
            <v>Image Interpretation</v>
          </cell>
          <cell r="R44" t="str">
            <v>assumed to have occurred 1980-198</v>
          </cell>
          <cell r="AN44">
            <v>546.79999999999995</v>
          </cell>
          <cell r="AO44">
            <v>546.79999999999995</v>
          </cell>
        </row>
        <row r="45">
          <cell r="A45">
            <v>630</v>
          </cell>
          <cell r="B45" t="str">
            <v>La Grande 3</v>
          </cell>
          <cell r="C45">
            <v>14</v>
          </cell>
          <cell r="D45">
            <v>37</v>
          </cell>
          <cell r="E45" t="str">
            <v>yes</v>
          </cell>
          <cell r="I45" t="str">
            <v>CR</v>
          </cell>
          <cell r="J45" t="str">
            <v>hy</v>
          </cell>
          <cell r="P45">
            <v>1260.7</v>
          </cell>
          <cell r="Q45" t="str">
            <v>Image Interpretation</v>
          </cell>
          <cell r="R45" t="str">
            <v>assumed to have occurred 1980-1981</v>
          </cell>
          <cell r="AN45">
            <v>630.29999999999995</v>
          </cell>
          <cell r="AO45">
            <v>630.29999999999995</v>
          </cell>
        </row>
        <row r="46">
          <cell r="A46">
            <v>632</v>
          </cell>
          <cell r="B46" t="str">
            <v>La Grande 4</v>
          </cell>
          <cell r="C46">
            <v>14</v>
          </cell>
          <cell r="D46">
            <v>37</v>
          </cell>
          <cell r="E46" t="str">
            <v>yes</v>
          </cell>
          <cell r="F46">
            <v>46</v>
          </cell>
          <cell r="G46" t="str">
            <v>EOSD</v>
          </cell>
          <cell r="I46" t="str">
            <v>AL</v>
          </cell>
          <cell r="J46" t="str">
            <v>hr</v>
          </cell>
          <cell r="K46">
            <v>87955</v>
          </cell>
          <cell r="L46" t="str">
            <v>Image Interpretation</v>
          </cell>
          <cell r="M46" t="str">
            <v>HQ web site gave 70700 ha.  HQ records 76500 ha  Need to reconcile differences between estimates</v>
          </cell>
          <cell r="N46">
            <v>75968</v>
          </cell>
          <cell r="O46" t="str">
            <v>from satellite image interpretation, records gave 70000 ha</v>
          </cell>
          <cell r="P46">
            <v>34945.279999999999</v>
          </cell>
          <cell r="Q46" t="str">
            <v>Image Interpretation</v>
          </cell>
          <cell r="S46">
            <v>33225</v>
          </cell>
          <cell r="T46" t="str">
            <v>from HQ records.</v>
          </cell>
          <cell r="Z46">
            <v>11987</v>
          </cell>
          <cell r="AA46" t="str">
            <v>Image Interpretation</v>
          </cell>
          <cell r="AQ46">
            <v>33225</v>
          </cell>
        </row>
        <row r="47">
          <cell r="A47">
            <v>633</v>
          </cell>
          <cell r="B47" t="str">
            <v>La Grande 4</v>
          </cell>
          <cell r="C47">
            <v>14</v>
          </cell>
          <cell r="D47">
            <v>37</v>
          </cell>
          <cell r="E47" t="str">
            <v>yes</v>
          </cell>
          <cell r="I47" t="str">
            <v>AL</v>
          </cell>
          <cell r="J47" t="str">
            <v>ff</v>
          </cell>
          <cell r="U47">
            <v>1720.28</v>
          </cell>
          <cell r="V47" t="str">
            <v>total D less forest area cleared then flooded.  from combination of remote sensing and HQ records</v>
          </cell>
          <cell r="W47" t="str">
            <v>1983</v>
          </cell>
          <cell r="X47" t="str">
            <v>HQ Records</v>
          </cell>
          <cell r="Y47" t="str">
            <v>electricity flowed in 1984.  Attributed to 1983 year for accounting purposes</v>
          </cell>
          <cell r="AQ47">
            <v>1720.3</v>
          </cell>
        </row>
        <row r="48">
          <cell r="A48">
            <v>634</v>
          </cell>
          <cell r="B48" t="str">
            <v>La Grande 4</v>
          </cell>
          <cell r="C48">
            <v>14</v>
          </cell>
          <cell r="D48">
            <v>37</v>
          </cell>
          <cell r="E48" t="str">
            <v>yes</v>
          </cell>
          <cell r="I48" t="str">
            <v>IN</v>
          </cell>
          <cell r="J48" t="str">
            <v>ih</v>
          </cell>
          <cell r="P48">
            <v>648.6</v>
          </cell>
          <cell r="Q48" t="str">
            <v>Image Interpretation</v>
          </cell>
          <cell r="R48" t="str">
            <v>assumed to have occurred 1982-1983</v>
          </cell>
          <cell r="AP48">
            <v>324.3</v>
          </cell>
          <cell r="AQ48">
            <v>324.3</v>
          </cell>
        </row>
        <row r="49">
          <cell r="A49">
            <v>635</v>
          </cell>
          <cell r="B49" t="str">
            <v>La Grande 4</v>
          </cell>
          <cell r="C49">
            <v>14</v>
          </cell>
          <cell r="D49">
            <v>37</v>
          </cell>
          <cell r="E49" t="str">
            <v>yes</v>
          </cell>
          <cell r="I49" t="str">
            <v>CR</v>
          </cell>
          <cell r="J49" t="str">
            <v>hy</v>
          </cell>
          <cell r="P49">
            <v>2256.9</v>
          </cell>
          <cell r="Q49" t="str">
            <v>Image Interpretation</v>
          </cell>
          <cell r="R49" t="str">
            <v>assumed to have occurred 1982-1983</v>
          </cell>
          <cell r="AP49">
            <v>1128.4000000000001</v>
          </cell>
          <cell r="AQ49">
            <v>1128.4000000000001</v>
          </cell>
        </row>
        <row r="50">
          <cell r="A50">
            <v>636</v>
          </cell>
          <cell r="B50" t="str">
            <v>Caniapiscau</v>
          </cell>
          <cell r="C50">
            <v>14</v>
          </cell>
          <cell r="D50">
            <v>37</v>
          </cell>
          <cell r="E50" t="str">
            <v>yes</v>
          </cell>
          <cell r="F50">
            <v>49</v>
          </cell>
          <cell r="G50" t="str">
            <v>EOSD</v>
          </cell>
          <cell r="I50" t="str">
            <v>AL</v>
          </cell>
          <cell r="J50" t="str">
            <v>hr</v>
          </cell>
          <cell r="K50">
            <v>424672</v>
          </cell>
          <cell r="L50" t="str">
            <v>Image Interpretation</v>
          </cell>
          <cell r="M50" t="str">
            <v>HQ web and records give 431800 ha</v>
          </cell>
          <cell r="N50">
            <v>235720</v>
          </cell>
          <cell r="O50" t="str">
            <v>Satellite Image Interpretation used. HQ records gives 342000 ha, which does not reconcile to the 188952 satellite image T1 water- satellite image data used</v>
          </cell>
          <cell r="P50">
            <v>139946</v>
          </cell>
          <cell r="Q50" t="str">
            <v>HQ Records</v>
          </cell>
          <cell r="R50" t="str">
            <v>from HQ records using forest area cleared and flooded by ice or man.  Revisit over time.  Note total of forest cleared and standing forest does not reconcile with total D</v>
          </cell>
          <cell r="S50">
            <v>139946</v>
          </cell>
          <cell r="T50" t="str">
            <v>from HQ records.  Note total of forest cleared and standing forest does not reconcile with total D</v>
          </cell>
          <cell r="Z50">
            <v>188952</v>
          </cell>
          <cell r="AA50" t="str">
            <v>Image Interpretation</v>
          </cell>
          <cell r="AO50">
            <v>46648.7</v>
          </cell>
          <cell r="AP50">
            <v>46649</v>
          </cell>
          <cell r="AQ50">
            <v>46649</v>
          </cell>
        </row>
        <row r="51">
          <cell r="A51">
            <v>637</v>
          </cell>
          <cell r="B51" t="str">
            <v>Caniapiscau</v>
          </cell>
          <cell r="C51">
            <v>14</v>
          </cell>
          <cell r="D51">
            <v>37</v>
          </cell>
          <cell r="E51" t="str">
            <v>yes</v>
          </cell>
          <cell r="I51" t="str">
            <v>AL</v>
          </cell>
          <cell r="J51" t="str">
            <v>ff</v>
          </cell>
          <cell r="U51">
            <v>28660</v>
          </cell>
          <cell r="V51" t="str">
            <v>from HQ records.  Note total of forest cleared and standing forest does not reconcile with total D</v>
          </cell>
          <cell r="W51" t="str">
            <v>1981-1983</v>
          </cell>
          <cell r="X51" t="str">
            <v>HQ Records</v>
          </cell>
          <cell r="Y51" t="str">
            <v>Attributed to 1983 year for accounting purposes.  electricity started flowing in 1993, well after reservoir filled (filled early to provide head for La-Grande 1)</v>
          </cell>
          <cell r="AQ51">
            <v>28660</v>
          </cell>
        </row>
        <row r="52">
          <cell r="A52">
            <v>638</v>
          </cell>
          <cell r="B52" t="str">
            <v>Caniapiscau</v>
          </cell>
          <cell r="C52">
            <v>14</v>
          </cell>
          <cell r="D52">
            <v>37</v>
          </cell>
          <cell r="E52" t="str">
            <v>yes</v>
          </cell>
          <cell r="I52" t="str">
            <v>IN</v>
          </cell>
          <cell r="J52" t="str">
            <v>ih</v>
          </cell>
          <cell r="P52">
            <v>910.3</v>
          </cell>
          <cell r="Q52" t="str">
            <v>Image Interpretation</v>
          </cell>
          <cell r="R52" t="str">
            <v>applied 1981 to 1983 (prior to flooding)</v>
          </cell>
          <cell r="AO52">
            <v>303.39999999999998</v>
          </cell>
          <cell r="AP52">
            <v>303.39999999999998</v>
          </cell>
          <cell r="AQ52">
            <v>303.39999999999998</v>
          </cell>
        </row>
        <row r="53">
          <cell r="A53">
            <v>639</v>
          </cell>
          <cell r="B53" t="str">
            <v>Caniapiscau</v>
          </cell>
          <cell r="C53">
            <v>14</v>
          </cell>
          <cell r="D53">
            <v>37</v>
          </cell>
          <cell r="E53" t="str">
            <v>yes</v>
          </cell>
          <cell r="I53" t="str">
            <v>CR</v>
          </cell>
          <cell r="J53" t="str">
            <v>hy</v>
          </cell>
          <cell r="P53">
            <v>1938.5</v>
          </cell>
          <cell r="Q53" t="str">
            <v>Image Interpretation</v>
          </cell>
          <cell r="R53" t="str">
            <v>applied 1991 to 1993, prior to electricity generation.  Some lines could be for other reservoirs, time period is approximately correct</v>
          </cell>
          <cell r="AY53">
            <v>646.20000000000005</v>
          </cell>
          <cell r="AZ53">
            <v>646.20000000000005</v>
          </cell>
          <cell r="BA53">
            <v>646.20000000000005</v>
          </cell>
        </row>
        <row r="54">
          <cell r="A54">
            <v>640</v>
          </cell>
          <cell r="B54" t="str">
            <v>La Forge 2</v>
          </cell>
          <cell r="C54">
            <v>14</v>
          </cell>
          <cell r="D54">
            <v>37</v>
          </cell>
          <cell r="E54" t="str">
            <v>yes</v>
          </cell>
          <cell r="F54">
            <v>41</v>
          </cell>
          <cell r="G54" t="str">
            <v>EOSD</v>
          </cell>
          <cell r="I54" t="str">
            <v>AL</v>
          </cell>
          <cell r="J54" t="str">
            <v>hr</v>
          </cell>
          <cell r="K54">
            <v>33562</v>
          </cell>
          <cell r="L54" t="str">
            <v>Image Interpretation</v>
          </cell>
          <cell r="M54" t="str">
            <v>HQ records gives 26000 ha.  HQ web site gives 24000 ha.  Image interpretation used due to being able to observe boundary of reservoir.</v>
          </cell>
          <cell r="N54">
            <v>19314</v>
          </cell>
          <cell r="O54" t="str">
            <v>from satellite interpretation.  Records gave 17000.</v>
          </cell>
          <cell r="P54">
            <v>7918.74</v>
          </cell>
          <cell r="Q54" t="str">
            <v>Image Interpretation</v>
          </cell>
          <cell r="R54" t="str">
            <v>41% of total land area</v>
          </cell>
          <cell r="S54">
            <v>1038</v>
          </cell>
          <cell r="T54" t="str">
            <v>applied in 1983 and 1984 years.  Data from records.  Note total of forest cleared and standing forest does not reconcile with total D</v>
          </cell>
          <cell r="Z54">
            <v>14248</v>
          </cell>
          <cell r="AA54" t="str">
            <v>Image Interpretation</v>
          </cell>
          <cell r="AB54" t="str">
            <v>satellite image interpretation gives 14248 ha with removal of top arm not included in T2 reservoir.  HQ Records gives 8900 ha.</v>
          </cell>
          <cell r="AQ54">
            <v>519</v>
          </cell>
          <cell r="AR54">
            <v>519</v>
          </cell>
        </row>
        <row r="55">
          <cell r="A55">
            <v>641</v>
          </cell>
          <cell r="B55" t="str">
            <v>La Forge 2</v>
          </cell>
          <cell r="C55">
            <v>14</v>
          </cell>
          <cell r="D55">
            <v>37</v>
          </cell>
          <cell r="E55" t="str">
            <v>yes</v>
          </cell>
          <cell r="I55" t="str">
            <v>AL</v>
          </cell>
          <cell r="J55" t="str">
            <v>ff</v>
          </cell>
          <cell r="U55">
            <v>5973</v>
          </cell>
          <cell r="V55" t="str">
            <v>applied in 1983 and 1984 years.  Data from records.  Note total of forest cleared and standing forest does not reconcile with total D</v>
          </cell>
          <cell r="W55" t="str">
            <v>1984</v>
          </cell>
          <cell r="Y55" t="str">
            <v>electricity started flowing in 1996, well after reservoir filled (filled early to provide head for La-Grande 1).  Attributed to 1984 year for accounting purposes</v>
          </cell>
          <cell r="AR55">
            <v>5973</v>
          </cell>
        </row>
        <row r="56">
          <cell r="A56">
            <v>642</v>
          </cell>
          <cell r="B56" t="str">
            <v>La Forge 2</v>
          </cell>
          <cell r="C56">
            <v>14</v>
          </cell>
          <cell r="D56">
            <v>37</v>
          </cell>
          <cell r="E56" t="str">
            <v>yes</v>
          </cell>
          <cell r="I56" t="str">
            <v>IN</v>
          </cell>
          <cell r="J56" t="str">
            <v>ih</v>
          </cell>
          <cell r="P56">
            <v>549.20000000000005</v>
          </cell>
          <cell r="Q56" t="str">
            <v>Image Interpretation</v>
          </cell>
          <cell r="R56" t="str">
            <v>Applied 1981 to 1983 (prior to flooding)</v>
          </cell>
          <cell r="AO56">
            <v>183.1</v>
          </cell>
          <cell r="AP56">
            <v>183.1</v>
          </cell>
          <cell r="AQ56">
            <v>183.1</v>
          </cell>
        </row>
        <row r="57">
          <cell r="A57">
            <v>643</v>
          </cell>
          <cell r="B57" t="str">
            <v>La Forge 2</v>
          </cell>
          <cell r="C57">
            <v>14</v>
          </cell>
          <cell r="D57">
            <v>37</v>
          </cell>
          <cell r="E57" t="str">
            <v>yes</v>
          </cell>
          <cell r="I57" t="str">
            <v>CR</v>
          </cell>
          <cell r="J57" t="str">
            <v>hy</v>
          </cell>
          <cell r="P57">
            <v>0</v>
          </cell>
          <cell r="Q57" t="str">
            <v>Image Interpretation</v>
          </cell>
          <cell r="R57" t="str">
            <v>value less than in 2006 as the hydro lines were reattributed to Caniapiscau whose electricity flowed in 1993, prior to the 1996 for La Grande 2.  reservoirs  applied 1994-1996 (dam activated post-flooding)</v>
          </cell>
          <cell r="BB57">
            <v>0</v>
          </cell>
          <cell r="BC57">
            <v>0</v>
          </cell>
          <cell r="BD57">
            <v>0</v>
          </cell>
        </row>
        <row r="58">
          <cell r="A58">
            <v>644</v>
          </cell>
          <cell r="B58" t="str">
            <v>La Forge 1</v>
          </cell>
          <cell r="C58">
            <v>14</v>
          </cell>
          <cell r="D58">
            <v>37</v>
          </cell>
          <cell r="E58" t="str">
            <v>yes</v>
          </cell>
          <cell r="F58">
            <v>46</v>
          </cell>
          <cell r="G58" t="str">
            <v>EOSD</v>
          </cell>
          <cell r="I58" t="str">
            <v>AL</v>
          </cell>
          <cell r="J58" t="str">
            <v>hr</v>
          </cell>
          <cell r="K58">
            <v>128800</v>
          </cell>
          <cell r="L58" t="str">
            <v>HQ Records</v>
          </cell>
          <cell r="M58" t="str">
            <v>satellite image interpretation gives 116763  ha.  Difference in area looks to be a bay in the north west of the reservoir that is probably part of the reservoir, but is not new flooding (same from MSS to ETM)</v>
          </cell>
          <cell r="N58">
            <v>79800</v>
          </cell>
          <cell r="O58" t="str">
            <v>HQ Records data</v>
          </cell>
          <cell r="P58">
            <v>36389</v>
          </cell>
          <cell r="Q58" t="str">
            <v>HQ Records</v>
          </cell>
          <cell r="R58" t="str">
            <v>data from records,</v>
          </cell>
          <cell r="S58">
            <v>2170</v>
          </cell>
          <cell r="T58" t="str">
            <v>cleared 1991-1992 data from records</v>
          </cell>
          <cell r="Z58">
            <v>49000</v>
          </cell>
          <cell r="AA58" t="str">
            <v>HQ Records</v>
          </cell>
          <cell r="AB58" t="str">
            <v>Remote sensing gave 60822  ha - this is likely too high as the reservoir seems to have been partially flooded at the time of the 1991 tm image...</v>
          </cell>
          <cell r="AY58">
            <v>801</v>
          </cell>
          <cell r="AZ58">
            <v>1369</v>
          </cell>
        </row>
        <row r="59">
          <cell r="A59">
            <v>645</v>
          </cell>
          <cell r="B59" t="str">
            <v>La Forge 1</v>
          </cell>
          <cell r="C59">
            <v>14</v>
          </cell>
          <cell r="D59">
            <v>37</v>
          </cell>
          <cell r="E59" t="str">
            <v>yes</v>
          </cell>
          <cell r="I59" t="str">
            <v>AL</v>
          </cell>
          <cell r="J59" t="str">
            <v>ff</v>
          </cell>
          <cell r="U59">
            <v>34219</v>
          </cell>
          <cell r="V59" t="str">
            <v>total D less Forest Cleared then Flooded.  From HQ records</v>
          </cell>
          <cell r="W59" t="str">
            <v>1993</v>
          </cell>
          <cell r="Y59" t="str">
            <v>electricty started flowing  in 1996.  Some flooding definitely occurred prior to 1991.  Attributed to 1993 year for accounting purposes.</v>
          </cell>
          <cell r="BA59">
            <v>34219</v>
          </cell>
        </row>
        <row r="60">
          <cell r="A60">
            <v>646</v>
          </cell>
          <cell r="B60" t="str">
            <v>La Forge 1</v>
          </cell>
          <cell r="C60">
            <v>14</v>
          </cell>
          <cell r="D60">
            <v>37</v>
          </cell>
          <cell r="E60" t="str">
            <v>yes</v>
          </cell>
          <cell r="I60" t="str">
            <v>IN</v>
          </cell>
          <cell r="J60" t="str">
            <v>ih</v>
          </cell>
          <cell r="P60">
            <v>677.5</v>
          </cell>
          <cell r="Q60" t="str">
            <v>Image Interpretation</v>
          </cell>
          <cell r="AY60">
            <v>338.8</v>
          </cell>
          <cell r="AZ60">
            <v>338.8</v>
          </cell>
        </row>
        <row r="61">
          <cell r="A61">
            <v>647</v>
          </cell>
          <cell r="B61" t="str">
            <v>La Forge 1</v>
          </cell>
          <cell r="C61">
            <v>14</v>
          </cell>
          <cell r="D61">
            <v>37</v>
          </cell>
          <cell r="E61" t="str">
            <v>yes</v>
          </cell>
          <cell r="I61" t="str">
            <v>CR</v>
          </cell>
          <cell r="J61" t="str">
            <v>hy</v>
          </cell>
          <cell r="P61">
            <v>275</v>
          </cell>
          <cell r="Q61" t="str">
            <v>Image Interpretation</v>
          </cell>
          <cell r="R61" t="str">
            <v>value less than in 2006 as the hydro lines were reattributed to different reservoirs</v>
          </cell>
          <cell r="AY61">
            <v>137.5</v>
          </cell>
          <cell r="AZ61">
            <v>137.5</v>
          </cell>
        </row>
        <row r="62">
          <cell r="A62">
            <v>653</v>
          </cell>
          <cell r="B62" t="str">
            <v>RU 14 First Nations</v>
          </cell>
          <cell r="C62">
            <v>14</v>
          </cell>
          <cell r="D62">
            <v>38</v>
          </cell>
          <cell r="E62" t="str">
            <v>yes</v>
          </cell>
          <cell r="F62">
            <v>50</v>
          </cell>
          <cell r="G62" t="str">
            <v>CANFI</v>
          </cell>
          <cell r="H62" t="str">
            <v>T1 forest from areas in RU 14 affected by D</v>
          </cell>
          <cell r="I62" t="str">
            <v>UR</v>
          </cell>
          <cell r="J62" t="str">
            <v>rf</v>
          </cell>
          <cell r="P62">
            <v>532.9</v>
          </cell>
          <cell r="Q62" t="str">
            <v>Image Interpretation</v>
          </cell>
          <cell r="R62" t="str">
            <v>Includes some 1970-1973 events associated with the connection between Wemindji and La Grande 2. 257 ha spread 1970-1973,154.8 ha spread 1974 to 1989, 169.0ha spread 1990-2000.  (using midpoint of images).  2001-2005 set at 2000 value.</v>
          </cell>
          <cell r="AD62">
            <v>85.7</v>
          </cell>
          <cell r="AE62">
            <v>85.7</v>
          </cell>
          <cell r="AF62">
            <v>85.7</v>
          </cell>
          <cell r="AG62">
            <v>9.1</v>
          </cell>
          <cell r="AH62">
            <v>9.1</v>
          </cell>
          <cell r="AI62">
            <v>9.1</v>
          </cell>
          <cell r="AJ62">
            <v>9.1</v>
          </cell>
          <cell r="AK62">
            <v>9.1</v>
          </cell>
          <cell r="AL62">
            <v>9.1</v>
          </cell>
          <cell r="AM62">
            <v>9.1</v>
          </cell>
          <cell r="AN62">
            <v>9.1</v>
          </cell>
          <cell r="AO62">
            <v>9.1</v>
          </cell>
          <cell r="AP62">
            <v>9.1</v>
          </cell>
          <cell r="AQ62">
            <v>9.1</v>
          </cell>
          <cell r="AR62">
            <v>9.1</v>
          </cell>
          <cell r="AS62">
            <v>9.1</v>
          </cell>
          <cell r="AT62">
            <v>9.1</v>
          </cell>
          <cell r="AU62">
            <v>9.1</v>
          </cell>
          <cell r="AV62">
            <v>9.1</v>
          </cell>
          <cell r="AW62">
            <v>9.1</v>
          </cell>
          <cell r="AX62">
            <v>14.1</v>
          </cell>
          <cell r="AY62">
            <v>14.1</v>
          </cell>
          <cell r="AZ62">
            <v>14.1</v>
          </cell>
          <cell r="BA62">
            <v>14.1</v>
          </cell>
          <cell r="BB62">
            <v>14.1</v>
          </cell>
          <cell r="BC62">
            <v>14.1</v>
          </cell>
          <cell r="BD62">
            <v>14.1</v>
          </cell>
          <cell r="BE62">
            <v>14.1</v>
          </cell>
          <cell r="BF62">
            <v>14.1</v>
          </cell>
          <cell r="BG62">
            <v>14.1</v>
          </cell>
          <cell r="BH62">
            <v>14.1</v>
          </cell>
          <cell r="BI62">
            <v>14.1</v>
          </cell>
          <cell r="BJ62">
            <v>14.1</v>
          </cell>
          <cell r="BK62">
            <v>14.1</v>
          </cell>
          <cell r="BL62">
            <v>14.1</v>
          </cell>
          <cell r="BM62">
            <v>14.1</v>
          </cell>
        </row>
        <row r="63">
          <cell r="A63">
            <v>654</v>
          </cell>
          <cell r="B63" t="str">
            <v>RU 14 First Nations</v>
          </cell>
          <cell r="C63">
            <v>14</v>
          </cell>
          <cell r="D63">
            <v>38</v>
          </cell>
          <cell r="E63" t="str">
            <v>yes</v>
          </cell>
          <cell r="I63" t="str">
            <v>CR</v>
          </cell>
          <cell r="J63" t="str">
            <v>hy</v>
          </cell>
          <cell r="P63">
            <v>537.70000000000005</v>
          </cell>
          <cell r="Q63" t="str">
            <v>Image Interpretation</v>
          </cell>
          <cell r="R63" t="str">
            <v>T1T2 hydro line of 281.9 ha total (applied 1973-1987, stepped in 1988 to 255.8 ha total T2T3 (until 2001) hydroline.  1970-1972 and 2002-2004 set at null</v>
          </cell>
          <cell r="AG63">
            <v>18.8</v>
          </cell>
          <cell r="AH63">
            <v>18.8</v>
          </cell>
          <cell r="AI63">
            <v>18.8</v>
          </cell>
          <cell r="AJ63">
            <v>18.8</v>
          </cell>
          <cell r="AK63">
            <v>18.8</v>
          </cell>
          <cell r="AL63">
            <v>18.8</v>
          </cell>
          <cell r="AM63">
            <v>18.8</v>
          </cell>
          <cell r="AN63">
            <v>18.8</v>
          </cell>
          <cell r="AO63">
            <v>18.8</v>
          </cell>
          <cell r="AP63">
            <v>18.8</v>
          </cell>
          <cell r="AQ63">
            <v>18.8</v>
          </cell>
          <cell r="AR63">
            <v>18.8</v>
          </cell>
          <cell r="AS63">
            <v>18.8</v>
          </cell>
          <cell r="AT63">
            <v>18.8</v>
          </cell>
          <cell r="AU63">
            <v>18.8</v>
          </cell>
          <cell r="AV63">
            <v>18.3</v>
          </cell>
          <cell r="AW63">
            <v>18.3</v>
          </cell>
          <cell r="AX63">
            <v>18.3</v>
          </cell>
          <cell r="AY63">
            <v>18.3</v>
          </cell>
          <cell r="AZ63">
            <v>18.3</v>
          </cell>
          <cell r="BA63">
            <v>18.3</v>
          </cell>
          <cell r="BB63">
            <v>18.3</v>
          </cell>
          <cell r="BC63">
            <v>18.3</v>
          </cell>
          <cell r="BD63">
            <v>18.3</v>
          </cell>
          <cell r="BE63">
            <v>18.3</v>
          </cell>
          <cell r="BF63">
            <v>18.3</v>
          </cell>
          <cell r="BG63">
            <v>18.3</v>
          </cell>
          <cell r="BH63">
            <v>18.3</v>
          </cell>
          <cell r="BI63">
            <v>18.3</v>
          </cell>
        </row>
        <row r="64">
          <cell r="A64">
            <v>655</v>
          </cell>
          <cell r="B64" t="str">
            <v>RU 14 First Nations</v>
          </cell>
          <cell r="C64">
            <v>14</v>
          </cell>
          <cell r="D64">
            <v>38</v>
          </cell>
          <cell r="E64" t="str">
            <v>yes</v>
          </cell>
          <cell r="I64" t="str">
            <v>IN</v>
          </cell>
          <cell r="J64" t="str">
            <v>li</v>
          </cell>
          <cell r="P64">
            <v>1.3</v>
          </cell>
          <cell r="Q64" t="str">
            <v>Image Interpretation</v>
          </cell>
          <cell r="AC64" t="str">
            <v>one event T1T2, applied at 1981 midpoint of satellite image pair</v>
          </cell>
          <cell r="AO64">
            <v>1.3</v>
          </cell>
        </row>
        <row r="65">
          <cell r="A65">
            <v>656</v>
          </cell>
          <cell r="B65" t="str">
            <v>RU 14 First Nations</v>
          </cell>
          <cell r="C65">
            <v>14</v>
          </cell>
          <cell r="D65">
            <v>38</v>
          </cell>
          <cell r="E65" t="str">
            <v>yes</v>
          </cell>
          <cell r="I65" t="str">
            <v>AL</v>
          </cell>
          <cell r="J65" t="str">
            <v>ep</v>
          </cell>
          <cell r="P65">
            <v>4.5</v>
          </cell>
          <cell r="Q65" t="str">
            <v>Image Interpretation</v>
          </cell>
          <cell r="AC65" t="str">
            <v>2.7 ha T1T2, 6.4 ha in two events T2T3.  Applied at midpoint of T1T2 mapping (1981 and 1994 and 1997 for T2T3).</v>
          </cell>
          <cell r="AO65">
            <v>1.35</v>
          </cell>
          <cell r="BB65">
            <v>1.6</v>
          </cell>
          <cell r="BE65">
            <v>1.6</v>
          </cell>
        </row>
        <row r="66">
          <cell r="A66">
            <v>589</v>
          </cell>
          <cell r="B66" t="str">
            <v>Eastmain-1</v>
          </cell>
          <cell r="C66">
            <v>15</v>
          </cell>
          <cell r="D66">
            <v>37</v>
          </cell>
          <cell r="E66" t="str">
            <v>yes</v>
          </cell>
          <cell r="F66">
            <v>70</v>
          </cell>
          <cell r="G66" t="str">
            <v>HQ Records</v>
          </cell>
          <cell r="H66" t="str">
            <v>T1 forest verified using Google Earth.  Flooding Nov. 2005 to April 2006</v>
          </cell>
          <cell r="I66" t="str">
            <v>AL</v>
          </cell>
          <cell r="J66" t="str">
            <v>hr</v>
          </cell>
          <cell r="K66">
            <v>52895.5</v>
          </cell>
          <cell r="L66" t="str">
            <v>Image Interpretation</v>
          </cell>
          <cell r="M66" t="str">
            <v>HQ records gives 60300 ha total area (all Rus), satellite image interpretation gives 58546.1 ha</v>
          </cell>
          <cell r="N66">
            <v>42725.7</v>
          </cell>
          <cell r="O66" t="str">
            <v>calculated from total reservoir area and pre-reservoir water area from satellite image interpretation.  Records total for total land area flooded is 47900, satellite is 47241.</v>
          </cell>
          <cell r="P66">
            <v>29908</v>
          </cell>
          <cell r="R66" t="str">
            <v>T3 reservoir minus t1 water times proportion of land area that is forest.</v>
          </cell>
          <cell r="S66">
            <v>4956.2</v>
          </cell>
          <cell r="T66" t="str">
            <v>total D prorated by proportion of land area in each RU.  Revisit using map</v>
          </cell>
          <cell r="Z66">
            <v>10169.799999999999</v>
          </cell>
          <cell r="AA66" t="str">
            <v>Image Interpretation</v>
          </cell>
          <cell r="BK66">
            <v>1356.6</v>
          </cell>
          <cell r="BL66">
            <v>1338.5</v>
          </cell>
          <cell r="BM66">
            <v>2261</v>
          </cell>
        </row>
        <row r="67">
          <cell r="A67">
            <v>590</v>
          </cell>
          <cell r="B67" t="str">
            <v>Eastmain-1</v>
          </cell>
          <cell r="C67">
            <v>15</v>
          </cell>
          <cell r="D67">
            <v>37</v>
          </cell>
          <cell r="E67" t="str">
            <v>yes</v>
          </cell>
          <cell r="I67" t="str">
            <v>AL</v>
          </cell>
          <cell r="J67" t="str">
            <v>ff</v>
          </cell>
          <cell r="U67">
            <v>24951.7</v>
          </cell>
          <cell r="V67" t="str">
            <v>total D less Forest Cleared then Flooded</v>
          </cell>
          <cell r="W67" t="str">
            <v>2005-2006</v>
          </cell>
          <cell r="X67" t="str">
            <v>HQ Web Site</v>
          </cell>
          <cell r="Y67" t="str">
            <v>attributed to 2006 year for accounting purposes</v>
          </cell>
          <cell r="BN67">
            <v>24951.7</v>
          </cell>
        </row>
        <row r="68">
          <cell r="A68">
            <v>591</v>
          </cell>
          <cell r="B68" t="str">
            <v>Eastmain-1</v>
          </cell>
          <cell r="C68">
            <v>15</v>
          </cell>
          <cell r="D68">
            <v>37</v>
          </cell>
          <cell r="E68" t="str">
            <v>yes</v>
          </cell>
          <cell r="I68" t="str">
            <v>IN</v>
          </cell>
          <cell r="J68" t="str">
            <v>ih</v>
          </cell>
          <cell r="P68">
            <v>352.7</v>
          </cell>
          <cell r="Q68" t="str">
            <v>Image Interpretation</v>
          </cell>
          <cell r="R68" t="str">
            <v>Applied 2003-2005</v>
          </cell>
          <cell r="BK68">
            <v>117.6</v>
          </cell>
          <cell r="BL68">
            <v>117.6</v>
          </cell>
          <cell r="BM68">
            <v>117.6</v>
          </cell>
        </row>
        <row r="69">
          <cell r="A69">
            <v>592</v>
          </cell>
          <cell r="B69" t="str">
            <v>Eastmain-1</v>
          </cell>
          <cell r="C69">
            <v>15</v>
          </cell>
          <cell r="D69">
            <v>37</v>
          </cell>
          <cell r="E69" t="str">
            <v>yes</v>
          </cell>
          <cell r="I69" t="str">
            <v>CR</v>
          </cell>
          <cell r="J69" t="str">
            <v>hy</v>
          </cell>
          <cell r="P69">
            <v>104.1</v>
          </cell>
          <cell r="Q69" t="str">
            <v>Image Interpretation</v>
          </cell>
          <cell r="R69" t="str">
            <v>Applied in 2005 year</v>
          </cell>
          <cell r="BM69">
            <v>104.1</v>
          </cell>
        </row>
        <row r="70">
          <cell r="A70">
            <v>607</v>
          </cell>
          <cell r="B70" t="str">
            <v>Peribonka</v>
          </cell>
          <cell r="C70">
            <v>15</v>
          </cell>
          <cell r="D70">
            <v>37</v>
          </cell>
          <cell r="E70" t="str">
            <v>no</v>
          </cell>
          <cell r="F70">
            <v>90</v>
          </cell>
          <cell r="G70" t="str">
            <v>CANFI</v>
          </cell>
          <cell r="I70" t="str">
            <v>AL</v>
          </cell>
          <cell r="J70" t="str">
            <v>hr</v>
          </cell>
          <cell r="K70">
            <v>3200</v>
          </cell>
          <cell r="L70" t="str">
            <v>HQ Records</v>
          </cell>
          <cell r="N70">
            <v>2880</v>
          </cell>
          <cell r="O70" t="str">
            <v>from combination of records and % forest</v>
          </cell>
          <cell r="P70">
            <v>2560</v>
          </cell>
          <cell r="Q70" t="str">
            <v>HQ Web Site</v>
          </cell>
          <cell r="R70" t="str">
            <v>to be applied in 2004 and 2005</v>
          </cell>
          <cell r="S70">
            <v>2560</v>
          </cell>
          <cell r="T70" t="str">
            <v>from HQ website, all cleared prior to flooding</v>
          </cell>
          <cell r="Z70">
            <v>320</v>
          </cell>
          <cell r="AA70" t="str">
            <v>HQ Records</v>
          </cell>
          <cell r="BL70">
            <v>550</v>
          </cell>
          <cell r="BM70">
            <v>2010</v>
          </cell>
        </row>
        <row r="71">
          <cell r="A71">
            <v>608</v>
          </cell>
          <cell r="B71" t="str">
            <v>Peribonka</v>
          </cell>
          <cell r="C71">
            <v>15</v>
          </cell>
          <cell r="D71">
            <v>37</v>
          </cell>
          <cell r="E71" t="str">
            <v>no</v>
          </cell>
          <cell r="I71" t="str">
            <v>AL</v>
          </cell>
          <cell r="J71" t="str">
            <v>ff</v>
          </cell>
          <cell r="U71">
            <v>0</v>
          </cell>
          <cell r="V71" t="str">
            <v>total D less Forest Cleared then Flooded</v>
          </cell>
          <cell r="W71" t="str">
            <v>2007</v>
          </cell>
          <cell r="X71" t="str">
            <v>HQ Web Site</v>
          </cell>
          <cell r="Y71" t="str">
            <v>Not in NIR 2008.  flooding projected for 2007, clearing occurred in 2004 and 2005</v>
          </cell>
        </row>
        <row r="72">
          <cell r="A72">
            <v>609</v>
          </cell>
          <cell r="B72" t="str">
            <v>Peribonka</v>
          </cell>
          <cell r="C72">
            <v>15</v>
          </cell>
          <cell r="D72">
            <v>37</v>
          </cell>
          <cell r="E72" t="str">
            <v>no</v>
          </cell>
          <cell r="I72" t="str">
            <v>IN</v>
          </cell>
          <cell r="J72" t="str">
            <v>ih</v>
          </cell>
          <cell r="P72">
            <v>306</v>
          </cell>
          <cell r="Q72" t="str">
            <v>HQ Web Site</v>
          </cell>
          <cell r="R72" t="str">
            <v>applied 2004</v>
          </cell>
          <cell r="BL72">
            <v>306</v>
          </cell>
        </row>
        <row r="73">
          <cell r="A73">
            <v>610</v>
          </cell>
          <cell r="B73" t="str">
            <v>Peribonka</v>
          </cell>
          <cell r="C73">
            <v>15</v>
          </cell>
          <cell r="D73">
            <v>37</v>
          </cell>
          <cell r="E73" t="str">
            <v>no</v>
          </cell>
          <cell r="I73" t="str">
            <v>CR</v>
          </cell>
          <cell r="J73" t="str">
            <v>hy</v>
          </cell>
          <cell r="P73">
            <v>557.70000000000005</v>
          </cell>
          <cell r="Q73" t="str">
            <v>HQ Web Site</v>
          </cell>
          <cell r="R73" t="str">
            <v>to be built in 2006</v>
          </cell>
        </row>
        <row r="74">
          <cell r="A74">
            <v>611</v>
          </cell>
          <cell r="B74" t="str">
            <v>St. Marguerite</v>
          </cell>
          <cell r="C74">
            <v>15</v>
          </cell>
          <cell r="D74">
            <v>37</v>
          </cell>
          <cell r="E74" t="str">
            <v>no</v>
          </cell>
          <cell r="F74">
            <v>72</v>
          </cell>
          <cell r="G74" t="str">
            <v>CANFI</v>
          </cell>
          <cell r="I74" t="str">
            <v>AL</v>
          </cell>
          <cell r="J74" t="str">
            <v>hr</v>
          </cell>
          <cell r="K74">
            <v>24091</v>
          </cell>
          <cell r="L74" t="str">
            <v>Image Interpretation</v>
          </cell>
          <cell r="M74" t="str">
            <v>HQ web site gives 25300 ha.</v>
          </cell>
          <cell r="N74">
            <v>21581</v>
          </cell>
          <cell r="O74" t="str">
            <v>from HQ records</v>
          </cell>
          <cell r="P74">
            <v>17345.5</v>
          </cell>
          <cell r="Q74" t="str">
            <v>Image Interpretation</v>
          </cell>
          <cell r="R74" t="str">
            <v>from satellite and CANFI  72% of 21581</v>
          </cell>
          <cell r="S74">
            <v>8600</v>
          </cell>
          <cell r="T74" t="str">
            <v>from HQ records.  Applied 1997-1999.</v>
          </cell>
          <cell r="Z74">
            <v>2510</v>
          </cell>
          <cell r="AA74" t="str">
            <v>Image Interpretation</v>
          </cell>
          <cell r="AB74" t="str">
            <v>HQ records gives 3200 ha</v>
          </cell>
          <cell r="BE74">
            <v>246</v>
          </cell>
          <cell r="BF74">
            <v>2924</v>
          </cell>
          <cell r="BG74">
            <v>5430</v>
          </cell>
        </row>
        <row r="75">
          <cell r="A75">
            <v>612</v>
          </cell>
          <cell r="B75" t="str">
            <v>St. Marguerite</v>
          </cell>
          <cell r="C75">
            <v>15</v>
          </cell>
          <cell r="D75">
            <v>37</v>
          </cell>
          <cell r="E75" t="str">
            <v>no</v>
          </cell>
          <cell r="I75" t="str">
            <v>AL</v>
          </cell>
          <cell r="J75" t="str">
            <v>ff</v>
          </cell>
          <cell r="U75">
            <v>8745.5</v>
          </cell>
          <cell r="V75" t="str">
            <v>total D less Forest Cleared then Flooded.  From HQ records</v>
          </cell>
          <cell r="W75" t="str">
            <v>1998-2001</v>
          </cell>
          <cell r="X75" t="str">
            <v>HQ Records</v>
          </cell>
          <cell r="Y75" t="str">
            <v>attributed to 2001 year for accounting purposes</v>
          </cell>
          <cell r="BJ75">
            <v>8745.5</v>
          </cell>
        </row>
        <row r="76">
          <cell r="A76">
            <v>613</v>
          </cell>
          <cell r="B76" t="str">
            <v>St. Marguerite</v>
          </cell>
          <cell r="C76">
            <v>15</v>
          </cell>
          <cell r="D76">
            <v>37</v>
          </cell>
          <cell r="E76" t="str">
            <v>no</v>
          </cell>
          <cell r="I76" t="str">
            <v>IN</v>
          </cell>
          <cell r="J76" t="str">
            <v>ih</v>
          </cell>
          <cell r="P76">
            <v>353.2</v>
          </cell>
          <cell r="Q76" t="str">
            <v>Image Interpretation</v>
          </cell>
          <cell r="R76" t="str">
            <v>Applied 1996-1998.</v>
          </cell>
          <cell r="BD76">
            <v>117.7</v>
          </cell>
          <cell r="BE76">
            <v>117.7</v>
          </cell>
          <cell r="BF76">
            <v>117.7</v>
          </cell>
        </row>
        <row r="77">
          <cell r="A77">
            <v>614</v>
          </cell>
          <cell r="B77" t="str">
            <v>St. Marguerite</v>
          </cell>
          <cell r="C77">
            <v>15</v>
          </cell>
          <cell r="D77">
            <v>37</v>
          </cell>
          <cell r="E77" t="str">
            <v>no</v>
          </cell>
          <cell r="I77" t="str">
            <v>CR</v>
          </cell>
          <cell r="J77" t="str">
            <v>hy</v>
          </cell>
          <cell r="P77">
            <v>214.7</v>
          </cell>
          <cell r="Q77" t="str">
            <v>Image Interpretation</v>
          </cell>
          <cell r="R77" t="str">
            <v>Applied 1996-1998</v>
          </cell>
          <cell r="BD77">
            <v>71.599999999999994</v>
          </cell>
          <cell r="BE77">
            <v>71.599999999999994</v>
          </cell>
          <cell r="BF77">
            <v>71.599999999999994</v>
          </cell>
        </row>
        <row r="78">
          <cell r="A78">
            <v>615</v>
          </cell>
          <cell r="B78" t="str">
            <v>Toulnustouc</v>
          </cell>
          <cell r="C78">
            <v>15</v>
          </cell>
          <cell r="D78">
            <v>37</v>
          </cell>
          <cell r="E78" t="str">
            <v>no</v>
          </cell>
          <cell r="F78">
            <v>85</v>
          </cell>
          <cell r="G78" t="str">
            <v>Image Observation</v>
          </cell>
          <cell r="H78" t="str">
            <v>CANFI T1 forest gives 86%, observation by Dennis Paradine</v>
          </cell>
          <cell r="I78" t="str">
            <v>AL</v>
          </cell>
          <cell r="J78" t="str">
            <v>hr</v>
          </cell>
          <cell r="K78">
            <v>2257</v>
          </cell>
          <cell r="L78" t="str">
            <v>Image Interpretation</v>
          </cell>
          <cell r="M78" t="str">
            <v>HQ web site gives 2200 ha, records gives 2000 ha. Satellite image interpretation used due greater numeric precision</v>
          </cell>
          <cell r="N78">
            <v>1865.3</v>
          </cell>
          <cell r="O78" t="str">
            <v>from image interpretation</v>
          </cell>
          <cell r="P78">
            <v>1680</v>
          </cell>
          <cell r="Q78" t="str">
            <v>HQ Records</v>
          </cell>
          <cell r="R78" t="str">
            <v>satellite image calculation gives 1585.5 ha.  HQ records used as they directly note amount of forest.</v>
          </cell>
          <cell r="S78">
            <v>1228</v>
          </cell>
          <cell r="T78" t="str">
            <v>from HQ records</v>
          </cell>
          <cell r="Z78">
            <v>391.7</v>
          </cell>
          <cell r="AA78" t="str">
            <v>Image Interpretation</v>
          </cell>
          <cell r="BK78">
            <v>555</v>
          </cell>
          <cell r="BL78">
            <v>673</v>
          </cell>
        </row>
        <row r="79">
          <cell r="A79">
            <v>616</v>
          </cell>
          <cell r="B79" t="str">
            <v>Toulnustouc</v>
          </cell>
          <cell r="C79">
            <v>15</v>
          </cell>
          <cell r="D79">
            <v>37</v>
          </cell>
          <cell r="E79" t="str">
            <v>no</v>
          </cell>
          <cell r="I79" t="str">
            <v>AL</v>
          </cell>
          <cell r="J79" t="str">
            <v>ff</v>
          </cell>
          <cell r="U79">
            <v>452</v>
          </cell>
          <cell r="V79" t="str">
            <v>total D less Forest Cleared then Flooded</v>
          </cell>
          <cell r="W79" t="str">
            <v>2005</v>
          </cell>
          <cell r="X79" t="str">
            <v>HQ Records</v>
          </cell>
          <cell r="Y79" t="str">
            <v>Attributed to 2005 year for accounting purposes</v>
          </cell>
          <cell r="BM79">
            <v>452</v>
          </cell>
        </row>
        <row r="80">
          <cell r="A80">
            <v>617</v>
          </cell>
          <cell r="B80" t="str">
            <v>Toulnustouc</v>
          </cell>
          <cell r="C80">
            <v>15</v>
          </cell>
          <cell r="D80">
            <v>37</v>
          </cell>
          <cell r="E80" t="str">
            <v>no</v>
          </cell>
          <cell r="I80" t="str">
            <v>IN</v>
          </cell>
          <cell r="J80" t="str">
            <v>ih</v>
          </cell>
          <cell r="P80">
            <v>93.9</v>
          </cell>
          <cell r="Q80" t="str">
            <v>Image Interpretation</v>
          </cell>
          <cell r="R80" t="str">
            <v>applied 2001 to 2004</v>
          </cell>
          <cell r="BI80">
            <v>23.5</v>
          </cell>
          <cell r="BJ80">
            <v>23.5</v>
          </cell>
          <cell r="BK80">
            <v>23.5</v>
          </cell>
          <cell r="BL80">
            <v>23.5</v>
          </cell>
        </row>
        <row r="81">
          <cell r="A81">
            <v>618</v>
          </cell>
          <cell r="B81" t="str">
            <v>Toulnustouc</v>
          </cell>
          <cell r="C81">
            <v>15</v>
          </cell>
          <cell r="D81">
            <v>37</v>
          </cell>
          <cell r="E81" t="str">
            <v>no</v>
          </cell>
          <cell r="I81" t="str">
            <v>CR</v>
          </cell>
          <cell r="J81" t="str">
            <v>hy</v>
          </cell>
          <cell r="P81">
            <v>205.7</v>
          </cell>
          <cell r="Q81" t="str">
            <v>Image Interpretation</v>
          </cell>
          <cell r="R81" t="str">
            <v>applied 2002 to 2004</v>
          </cell>
          <cell r="BJ81">
            <v>68.599999999999994</v>
          </cell>
          <cell r="BK81">
            <v>68.599999999999994</v>
          </cell>
          <cell r="BL81">
            <v>68.599999999999994</v>
          </cell>
        </row>
        <row r="82">
          <cell r="A82">
            <v>619</v>
          </cell>
          <cell r="B82" t="str">
            <v>Lac Robertson</v>
          </cell>
          <cell r="C82">
            <v>15</v>
          </cell>
          <cell r="D82">
            <v>37</v>
          </cell>
          <cell r="E82" t="str">
            <v>yes</v>
          </cell>
          <cell r="F82">
            <v>35</v>
          </cell>
          <cell r="G82" t="str">
            <v>CANFI</v>
          </cell>
          <cell r="I82" t="str">
            <v>AL</v>
          </cell>
          <cell r="J82" t="str">
            <v>hr</v>
          </cell>
          <cell r="K82">
            <v>8030</v>
          </cell>
          <cell r="L82" t="str">
            <v>Image Interpretation</v>
          </cell>
          <cell r="M82" t="str">
            <v>HQ records gives 7400 ha.</v>
          </cell>
          <cell r="N82">
            <v>2042</v>
          </cell>
          <cell r="O82" t="str">
            <v xml:space="preserve"> HQ records (1530).  Satellite image is 2042 and is used.</v>
          </cell>
          <cell r="P82">
            <v>1264</v>
          </cell>
          <cell r="Q82" t="str">
            <v>HQ Records</v>
          </cell>
          <cell r="R82" t="str">
            <v>Visual observation of 1990 and 2000 imagery with area of reservoir indicates around 60% forest in area flooded.  This corresponds 1264 ha of forest in 2042 ha of total land area flooded.</v>
          </cell>
          <cell r="S82">
            <v>595</v>
          </cell>
          <cell r="T82" t="str">
            <v>from HQ records</v>
          </cell>
          <cell r="Z82">
            <v>5988</v>
          </cell>
          <cell r="AA82" t="str">
            <v>check</v>
          </cell>
          <cell r="AB82" t="str">
            <v>satellite image interpretation gives 5988 ha.  Data used from HQ records</v>
          </cell>
          <cell r="AZ82">
            <v>34</v>
          </cell>
          <cell r="BA82">
            <v>561</v>
          </cell>
        </row>
        <row r="83">
          <cell r="A83">
            <v>620</v>
          </cell>
          <cell r="B83" t="str">
            <v>Lac Robertson</v>
          </cell>
          <cell r="C83">
            <v>15</v>
          </cell>
          <cell r="D83">
            <v>37</v>
          </cell>
          <cell r="E83" t="str">
            <v>yes</v>
          </cell>
          <cell r="I83" t="str">
            <v>AL</v>
          </cell>
          <cell r="J83" t="str">
            <v>ff</v>
          </cell>
          <cell r="U83">
            <v>669</v>
          </cell>
          <cell r="V83" t="str">
            <v>total D less Forest Cleared then Flooded.  From HQ records</v>
          </cell>
          <cell r="W83" t="str">
            <v>1994</v>
          </cell>
          <cell r="X83" t="str">
            <v>HQ Records</v>
          </cell>
          <cell r="Y83" t="str">
            <v>electricity started flowing in 1994.  Attributed to 1994 year for accounting purposes</v>
          </cell>
          <cell r="BB83">
            <v>669</v>
          </cell>
        </row>
        <row r="84">
          <cell r="A84">
            <v>621</v>
          </cell>
          <cell r="B84" t="str">
            <v>Lac Robertson</v>
          </cell>
          <cell r="C84">
            <v>15</v>
          </cell>
          <cell r="D84">
            <v>37</v>
          </cell>
          <cell r="E84" t="str">
            <v>yes</v>
          </cell>
          <cell r="I84" t="str">
            <v>IN</v>
          </cell>
          <cell r="J84" t="str">
            <v>ih</v>
          </cell>
          <cell r="P84">
            <v>32.6</v>
          </cell>
          <cell r="Q84" t="str">
            <v>Image Interpretation</v>
          </cell>
          <cell r="R84" t="str">
            <v>applied to 1993 and 1994 years</v>
          </cell>
          <cell r="BA84">
            <v>16.3</v>
          </cell>
          <cell r="BB84">
            <v>16.3</v>
          </cell>
        </row>
        <row r="85">
          <cell r="A85">
            <v>622</v>
          </cell>
          <cell r="B85" t="str">
            <v>Lac Robertson</v>
          </cell>
          <cell r="C85">
            <v>15</v>
          </cell>
          <cell r="D85">
            <v>37</v>
          </cell>
          <cell r="E85" t="str">
            <v>yes</v>
          </cell>
          <cell r="I85" t="str">
            <v>CR</v>
          </cell>
          <cell r="J85" t="str">
            <v>hy</v>
          </cell>
          <cell r="P85">
            <v>140</v>
          </cell>
          <cell r="Q85" t="str">
            <v>HQ Records</v>
          </cell>
          <cell r="R85" t="str">
            <v>total area of 400 ha, proportioned using %forest</v>
          </cell>
          <cell r="BA85">
            <v>70</v>
          </cell>
          <cell r="BB85">
            <v>70</v>
          </cell>
        </row>
        <row r="86">
          <cell r="A86">
            <v>661</v>
          </cell>
          <cell r="B86" t="str">
            <v>Nipawin</v>
          </cell>
          <cell r="C86">
            <v>28</v>
          </cell>
          <cell r="D86">
            <v>30</v>
          </cell>
          <cell r="E86" t="str">
            <v>no</v>
          </cell>
          <cell r="F86">
            <v>40</v>
          </cell>
          <cell r="G86" t="str">
            <v>Mapped Value</v>
          </cell>
          <cell r="H86" t="str">
            <v>Full area of forest mapped for reservoir.  Value is total deforestation/post flooding reservoir area</v>
          </cell>
          <cell r="I86" t="str">
            <v>AL</v>
          </cell>
          <cell r="J86" t="str">
            <v>hr</v>
          </cell>
          <cell r="K86">
            <v>2972.8</v>
          </cell>
          <cell r="L86" t="str">
            <v>Image Interpretation</v>
          </cell>
          <cell r="N86">
            <v>1575</v>
          </cell>
          <cell r="O86" t="str">
            <v>image interpretation</v>
          </cell>
          <cell r="P86">
            <v>624.20000000000005</v>
          </cell>
          <cell r="Q86" t="str">
            <v>Image Interpretation</v>
          </cell>
          <cell r="R86" t="str">
            <v>full area of T1 forest within reservoir boundary.</v>
          </cell>
          <cell r="S86">
            <v>624.20000000000005</v>
          </cell>
          <cell r="T86" t="str">
            <v>Local knowledge:  all area assumed to be cleared prior to flooding</v>
          </cell>
          <cell r="Z86">
            <v>1397.7</v>
          </cell>
          <cell r="AA86" t="str">
            <v>Image Interpretation</v>
          </cell>
          <cell r="AC86" t="str">
            <v>clearing assumed to take place in year of flooding and year earlier</v>
          </cell>
          <cell r="AR86">
            <v>312.10000000000002</v>
          </cell>
          <cell r="AS86">
            <v>312.10000000000002</v>
          </cell>
        </row>
        <row r="87">
          <cell r="A87">
            <v>662</v>
          </cell>
          <cell r="B87" t="str">
            <v>Nipawin</v>
          </cell>
          <cell r="C87">
            <v>28</v>
          </cell>
          <cell r="D87">
            <v>30</v>
          </cell>
          <cell r="E87" t="str">
            <v>no</v>
          </cell>
          <cell r="I87" t="str">
            <v>AL</v>
          </cell>
          <cell r="J87" t="str">
            <v>ff</v>
          </cell>
          <cell r="U87">
            <v>0</v>
          </cell>
          <cell r="V87" t="str">
            <v>Local knowledge:  all area assumed to be cleared prior to flooding</v>
          </cell>
          <cell r="W87" t="str">
            <v>1985</v>
          </cell>
          <cell r="X87" t="str">
            <v>Web Search</v>
          </cell>
          <cell r="Y87" t="str">
            <v>Attributed to 1985 year for accounting purposes. http://www.saskpower.com/powerandenvironment/generation/nipawin.shtml</v>
          </cell>
          <cell r="AS87">
            <v>0</v>
          </cell>
        </row>
        <row r="88">
          <cell r="A88">
            <v>663</v>
          </cell>
          <cell r="B88" t="str">
            <v>Nipawin</v>
          </cell>
          <cell r="C88">
            <v>28</v>
          </cell>
          <cell r="D88">
            <v>30</v>
          </cell>
          <cell r="E88" t="str">
            <v>no</v>
          </cell>
          <cell r="I88" t="str">
            <v>IN</v>
          </cell>
          <cell r="J88" t="str">
            <v>ih</v>
          </cell>
          <cell r="P88">
            <v>142.69999999999999</v>
          </cell>
          <cell r="Q88" t="str">
            <v>Image Interpretation</v>
          </cell>
          <cell r="R88" t="str">
            <v>event was fully in T1 forest - D spread between 1984 and 1985</v>
          </cell>
          <cell r="AQ88">
            <v>71.3</v>
          </cell>
          <cell r="AR88">
            <v>71.3</v>
          </cell>
        </row>
        <row r="89">
          <cell r="A89">
            <v>664</v>
          </cell>
          <cell r="B89" t="str">
            <v>Nipawin</v>
          </cell>
          <cell r="C89">
            <v>28</v>
          </cell>
          <cell r="D89">
            <v>30</v>
          </cell>
          <cell r="E89" t="str">
            <v>no</v>
          </cell>
          <cell r="I89" t="str">
            <v>CR</v>
          </cell>
          <cell r="J89" t="str">
            <v>hy</v>
          </cell>
          <cell r="P89">
            <v>0</v>
          </cell>
          <cell r="Q89" t="str">
            <v>Image Interpretation</v>
          </cell>
          <cell r="R89" t="str">
            <v>no hydro lines in forest</v>
          </cell>
        </row>
        <row r="90">
          <cell r="A90">
            <v>657</v>
          </cell>
          <cell r="B90" t="str">
            <v>Revelstoke</v>
          </cell>
          <cell r="C90">
            <v>42</v>
          </cell>
          <cell r="D90">
            <v>31</v>
          </cell>
          <cell r="E90" t="str">
            <v>no</v>
          </cell>
          <cell r="F90">
            <v>92</v>
          </cell>
          <cell r="G90" t="str">
            <v>B.C. Revelstoke hydro reservoir and infrastructure applied at RU replacement data level.</v>
          </cell>
          <cell r="H90" t="str">
            <v>Full area of forest mapped for reservoir.  Value is total deforestation/post flooding reservoir area</v>
          </cell>
          <cell r="I90" t="str">
            <v>AL</v>
          </cell>
          <cell r="J90" t="str">
            <v>hr</v>
          </cell>
          <cell r="K90">
            <v>11332.5</v>
          </cell>
          <cell r="L90" t="str">
            <v>Image Interpretation</v>
          </cell>
          <cell r="N90">
            <v>9734.4</v>
          </cell>
          <cell r="O90" t="str">
            <v>image interpretation</v>
          </cell>
          <cell r="P90">
            <v>8977</v>
          </cell>
          <cell r="Q90" t="str">
            <v>Image Interpretation</v>
          </cell>
          <cell r="R90" t="str">
            <v>full area of T1 forest within reservoir boundary</v>
          </cell>
          <cell r="S90">
            <v>8977</v>
          </cell>
          <cell r="T90" t="str">
            <v>Local knowledge:  all area assumed to be cleared prior to flooding</v>
          </cell>
          <cell r="Z90">
            <v>1598.1</v>
          </cell>
          <cell r="AA90" t="str">
            <v>Image Interpretation</v>
          </cell>
          <cell r="AL90">
            <v>1282.4000000000001</v>
          </cell>
          <cell r="AM90">
            <v>1282.4000000000001</v>
          </cell>
          <cell r="AN90">
            <v>1282.4000000000001</v>
          </cell>
          <cell r="AO90">
            <v>1282.4000000000001</v>
          </cell>
          <cell r="AP90">
            <v>1282.4000000000001</v>
          </cell>
          <cell r="AQ90">
            <v>1282.4000000000001</v>
          </cell>
          <cell r="AR90">
            <v>1282.4000000000001</v>
          </cell>
        </row>
        <row r="91">
          <cell r="A91">
            <v>658</v>
          </cell>
          <cell r="B91" t="str">
            <v>Revelstoke</v>
          </cell>
          <cell r="C91">
            <v>42</v>
          </cell>
          <cell r="D91">
            <v>31</v>
          </cell>
          <cell r="E91" t="str">
            <v>no</v>
          </cell>
          <cell r="I91" t="str">
            <v>AL</v>
          </cell>
          <cell r="J91" t="str">
            <v>ff</v>
          </cell>
          <cell r="U91">
            <v>0</v>
          </cell>
          <cell r="V91" t="str">
            <v>Local knowledge:  all area assumed to be cleared prior to flooding</v>
          </cell>
          <cell r="W91" t="str">
            <v>1984</v>
          </cell>
          <cell r="X91" t="str">
            <v>Web Search</v>
          </cell>
          <cell r="Y91" t="str">
            <v>Attributed to 1984 year for accounting purposes.  http://www.powerpioneers.com/BC_Hydro_History/1972-1990/chronology.aspx</v>
          </cell>
          <cell r="AR91">
            <v>0</v>
          </cell>
        </row>
        <row r="92">
          <cell r="A92">
            <v>659</v>
          </cell>
          <cell r="B92" t="str">
            <v>Revelstoke</v>
          </cell>
          <cell r="C92">
            <v>42</v>
          </cell>
          <cell r="D92">
            <v>31</v>
          </cell>
          <cell r="E92" t="str">
            <v>no</v>
          </cell>
          <cell r="I92" t="str">
            <v>IN</v>
          </cell>
          <cell r="J92" t="str">
            <v>ih</v>
          </cell>
          <cell r="P92">
            <v>381.8</v>
          </cell>
          <cell r="Q92" t="str">
            <v>Image Interpretation</v>
          </cell>
          <cell r="R92" t="str">
            <v>deforestation spread between 1978 and 1984 dam opening</v>
          </cell>
          <cell r="AL92">
            <v>54.5</v>
          </cell>
          <cell r="AM92">
            <v>54.5</v>
          </cell>
          <cell r="AN92">
            <v>54.5</v>
          </cell>
          <cell r="AO92">
            <v>54.5</v>
          </cell>
          <cell r="AP92">
            <v>54.5</v>
          </cell>
          <cell r="AQ92">
            <v>54.5</v>
          </cell>
          <cell r="AR92">
            <v>54.5</v>
          </cell>
        </row>
        <row r="93">
          <cell r="A93">
            <v>660</v>
          </cell>
          <cell r="B93" t="str">
            <v>Revelstoke</v>
          </cell>
          <cell r="C93">
            <v>42</v>
          </cell>
          <cell r="D93">
            <v>31</v>
          </cell>
          <cell r="E93" t="str">
            <v>no</v>
          </cell>
          <cell r="I93" t="str">
            <v>CR</v>
          </cell>
          <cell r="J93" t="str">
            <v>hy</v>
          </cell>
          <cell r="P93">
            <v>480.8</v>
          </cell>
          <cell r="Q93" t="str">
            <v>Image Interpretation</v>
          </cell>
          <cell r="AC93" t="str">
            <v>superseded by RE45 - BC hydro lines</v>
          </cell>
          <cell r="AL93">
            <v>68.7</v>
          </cell>
          <cell r="AM93">
            <v>68.7</v>
          </cell>
          <cell r="AN93">
            <v>68.7</v>
          </cell>
          <cell r="AO93">
            <v>68.7</v>
          </cell>
          <cell r="AP93">
            <v>68.7</v>
          </cell>
          <cell r="AQ93">
            <v>68.7</v>
          </cell>
          <cell r="AR93">
            <v>68.7</v>
          </cell>
        </row>
        <row r="94">
          <cell r="A94">
            <v>673</v>
          </cell>
          <cell r="B94" t="str">
            <v>Mica</v>
          </cell>
          <cell r="C94">
            <v>42</v>
          </cell>
          <cell r="D94">
            <v>70</v>
          </cell>
          <cell r="E94" t="str">
            <v>no</v>
          </cell>
          <cell r="F94">
            <v>100</v>
          </cell>
          <cell r="G94" t="str">
            <v>Mapped Value</v>
          </cell>
          <cell r="H94" t="str">
            <v>Full area of forest mapped for reservoir.  Value is total deforestation/post flooding reservoir area</v>
          </cell>
          <cell r="I94" t="str">
            <v>AL</v>
          </cell>
          <cell r="J94" t="str">
            <v>hr</v>
          </cell>
          <cell r="K94">
            <v>39742</v>
          </cell>
          <cell r="L94" t="str">
            <v>Image Interpretation</v>
          </cell>
          <cell r="N94">
            <v>34321</v>
          </cell>
          <cell r="O94" t="str">
            <v>image interpretation</v>
          </cell>
          <cell r="P94">
            <v>28482</v>
          </cell>
          <cell r="Q94" t="str">
            <v>Image Interpretation</v>
          </cell>
          <cell r="R94" t="str">
            <v>full area of T1 forest within reservoir boundary</v>
          </cell>
          <cell r="S94">
            <v>16810</v>
          </cell>
          <cell r="T94" t="str">
            <v>Clearing practices estimated from 1972 Landsat image and local knowledge</v>
          </cell>
          <cell r="Z94">
            <v>5421</v>
          </cell>
          <cell r="AA94" t="str">
            <v>Image Interpretation and old NTS mapsheets</v>
          </cell>
          <cell r="AD94">
            <v>5603</v>
          </cell>
          <cell r="AE94">
            <v>5604</v>
          </cell>
          <cell r="AF94">
            <v>5603</v>
          </cell>
        </row>
        <row r="95">
          <cell r="A95">
            <v>674</v>
          </cell>
          <cell r="B95" t="str">
            <v>Mica</v>
          </cell>
          <cell r="C95">
            <v>42</v>
          </cell>
          <cell r="D95">
            <v>70</v>
          </cell>
          <cell r="E95" t="str">
            <v>no</v>
          </cell>
          <cell r="I95" t="str">
            <v>AL</v>
          </cell>
          <cell r="J95" t="str">
            <v>ff</v>
          </cell>
          <cell r="U95">
            <v>11672</v>
          </cell>
          <cell r="V95" t="str">
            <v>Total reservoir minus forest cleared minus initial non-forest</v>
          </cell>
          <cell r="W95" t="str">
            <v>1976</v>
          </cell>
          <cell r="X95" t="str">
            <v>Web Search</v>
          </cell>
          <cell r="Y95" t="str">
            <v>Flooding took place from March 1973 to completion in 1976; attributed to 1976 for accounting purposes</v>
          </cell>
          <cell r="AJ95">
            <v>11672</v>
          </cell>
        </row>
        <row r="96">
          <cell r="A96">
            <v>675</v>
          </cell>
          <cell r="B96" t="str">
            <v>Mica</v>
          </cell>
          <cell r="C96">
            <v>42</v>
          </cell>
          <cell r="D96">
            <v>70</v>
          </cell>
          <cell r="E96" t="str">
            <v>no</v>
          </cell>
          <cell r="I96" t="str">
            <v>IN</v>
          </cell>
          <cell r="J96" t="str">
            <v>ih</v>
          </cell>
          <cell r="P96">
            <v>22.4</v>
          </cell>
          <cell r="Q96" t="str">
            <v>Image Interpretation</v>
          </cell>
          <cell r="R96" t="str">
            <v>Clearing for dam estimated 1966-67 so does not enter deforestation estimate.</v>
          </cell>
          <cell r="AC96" t="str">
            <v>Clearing for dam site done circa 1966-67.</v>
          </cell>
        </row>
        <row r="97">
          <cell r="A97">
            <v>676</v>
          </cell>
          <cell r="B97" t="str">
            <v>Mica</v>
          </cell>
          <cell r="C97">
            <v>42</v>
          </cell>
          <cell r="D97">
            <v>70</v>
          </cell>
          <cell r="E97" t="str">
            <v>no</v>
          </cell>
          <cell r="I97" t="str">
            <v>CR</v>
          </cell>
          <cell r="J97" t="str">
            <v>hy</v>
          </cell>
          <cell r="Q97" t="str">
            <v>Not mapped</v>
          </cell>
          <cell r="R97" t="str">
            <v>CR-hy assigned from records for RU 42</v>
          </cell>
          <cell r="AC97" t="str">
            <v>superseded by RE45 - BC hydro lines</v>
          </cell>
        </row>
      </sheetData>
      <sheetData sheetId="4">
        <row r="3">
          <cell r="A3" t="str">
            <v>unit_id</v>
          </cell>
          <cell r="B3" t="str">
            <v>PRE_TYPE</v>
          </cell>
          <cell r="C3" t="str">
            <v>PRE_DENS</v>
          </cell>
          <cell r="D3" t="str">
            <v>PRE_MAT</v>
          </cell>
          <cell r="E3" t="str">
            <v>pro_rated_percent_pre_type</v>
          </cell>
        </row>
        <row r="4">
          <cell r="A4">
            <v>1</v>
          </cell>
          <cell r="B4" t="str">
            <v>B</v>
          </cell>
          <cell r="C4" t="str">
            <v>D</v>
          </cell>
          <cell r="D4" t="str">
            <v>M</v>
          </cell>
          <cell r="E4">
            <v>6.8166933541849852</v>
          </cell>
        </row>
        <row r="5">
          <cell r="A5">
            <v>1</v>
          </cell>
          <cell r="B5" t="str">
            <v>C</v>
          </cell>
          <cell r="C5" t="str">
            <v>D</v>
          </cell>
          <cell r="D5" t="str">
            <v>I</v>
          </cell>
          <cell r="E5">
            <v>0.66541061072758401</v>
          </cell>
        </row>
        <row r="6">
          <cell r="A6">
            <v>1</v>
          </cell>
          <cell r="B6" t="str">
            <v>C</v>
          </cell>
          <cell r="C6" t="str">
            <v>D</v>
          </cell>
          <cell r="D6" t="str">
            <v>M</v>
          </cell>
          <cell r="E6">
            <v>46.541427090800894</v>
          </cell>
        </row>
        <row r="7">
          <cell r="A7">
            <v>1</v>
          </cell>
          <cell r="B7" t="str">
            <v>C</v>
          </cell>
          <cell r="C7" t="str">
            <v>D</v>
          </cell>
          <cell r="D7" t="str">
            <v>R</v>
          </cell>
          <cell r="E7">
            <v>0.53540616508704753</v>
          </cell>
        </row>
        <row r="8">
          <cell r="A8">
            <v>1</v>
          </cell>
          <cell r="B8" t="str">
            <v>C</v>
          </cell>
          <cell r="C8" t="str">
            <v>O</v>
          </cell>
          <cell r="D8" t="str">
            <v>I</v>
          </cell>
          <cell r="E8">
            <v>0.27841280131349494</v>
          </cell>
        </row>
        <row r="9">
          <cell r="A9">
            <v>1</v>
          </cell>
          <cell r="B9" t="str">
            <v>C</v>
          </cell>
          <cell r="C9" t="str">
            <v>O</v>
          </cell>
          <cell r="D9" t="str">
            <v>M</v>
          </cell>
          <cell r="E9">
            <v>0.64566784034815461</v>
          </cell>
        </row>
        <row r="10">
          <cell r="A10">
            <v>1</v>
          </cell>
          <cell r="B10" t="str">
            <v>C</v>
          </cell>
          <cell r="C10" t="str">
            <v>O</v>
          </cell>
          <cell r="D10" t="str">
            <v>R</v>
          </cell>
          <cell r="E10">
            <v>0.8284839241726436</v>
          </cell>
        </row>
        <row r="11">
          <cell r="A11">
            <v>1</v>
          </cell>
          <cell r="B11" t="str">
            <v>M</v>
          </cell>
          <cell r="C11" t="str">
            <v>D</v>
          </cell>
          <cell r="D11" t="str">
            <v>M</v>
          </cell>
          <cell r="E11">
            <v>42.759438760204944</v>
          </cell>
        </row>
        <row r="12">
          <cell r="A12">
            <v>1</v>
          </cell>
          <cell r="B12" t="str">
            <v>M</v>
          </cell>
          <cell r="C12" t="str">
            <v>D</v>
          </cell>
          <cell r="D12" t="str">
            <v>R</v>
          </cell>
          <cell r="E12">
            <v>0.26656806982589487</v>
          </cell>
        </row>
        <row r="13">
          <cell r="A13">
            <v>1</v>
          </cell>
          <cell r="B13" t="str">
            <v>M</v>
          </cell>
          <cell r="C13" t="str">
            <v>D</v>
          </cell>
          <cell r="D13" t="str">
            <v>Y</v>
          </cell>
          <cell r="E13">
            <v>8.1292974782187985E-3</v>
          </cell>
        </row>
        <row r="14">
          <cell r="A14">
            <v>1</v>
          </cell>
          <cell r="B14" t="str">
            <v>M</v>
          </cell>
          <cell r="C14" t="str">
            <v>O</v>
          </cell>
          <cell r="D14" t="str">
            <v>M</v>
          </cell>
          <cell r="E14">
            <v>0.46075009658998189</v>
          </cell>
        </row>
        <row r="15">
          <cell r="A15">
            <v>1</v>
          </cell>
          <cell r="B15" t="str">
            <v>M</v>
          </cell>
          <cell r="C15" t="str">
            <v>O</v>
          </cell>
          <cell r="D15" t="str">
            <v>R</v>
          </cell>
          <cell r="E15">
            <v>7.8534788204020128E-2</v>
          </cell>
        </row>
        <row r="16">
          <cell r="A16">
            <v>1</v>
          </cell>
          <cell r="B16" t="str">
            <v>M</v>
          </cell>
          <cell r="C16" t="str">
            <v>O</v>
          </cell>
          <cell r="D16" t="str">
            <v>Y</v>
          </cell>
          <cell r="E16">
            <v>0.11507720106238045</v>
          </cell>
        </row>
        <row r="17">
          <cell r="A17">
            <v>5</v>
          </cell>
          <cell r="B17" t="str">
            <v>B</v>
          </cell>
          <cell r="C17" t="str">
            <v>D</v>
          </cell>
          <cell r="D17" t="str">
            <v>I</v>
          </cell>
          <cell r="E17">
            <v>0.16347668793256934</v>
          </cell>
        </row>
        <row r="18">
          <cell r="A18">
            <v>5</v>
          </cell>
          <cell r="B18" t="str">
            <v>B</v>
          </cell>
          <cell r="C18" t="str">
            <v>D</v>
          </cell>
          <cell r="D18" t="str">
            <v>M</v>
          </cell>
          <cell r="E18">
            <v>6.3199442980053808</v>
          </cell>
        </row>
        <row r="19">
          <cell r="A19">
            <v>5</v>
          </cell>
          <cell r="B19" t="str">
            <v>B</v>
          </cell>
          <cell r="C19" t="str">
            <v>D</v>
          </cell>
          <cell r="D19" t="str">
            <v>O</v>
          </cell>
          <cell r="E19">
            <v>0.61844401431589724</v>
          </cell>
        </row>
        <row r="20">
          <cell r="A20">
            <v>5</v>
          </cell>
          <cell r="B20" t="str">
            <v>B</v>
          </cell>
          <cell r="C20" t="str">
            <v>D</v>
          </cell>
          <cell r="D20" t="str">
            <v>Y</v>
          </cell>
          <cell r="E20">
            <v>0.17720993265671026</v>
          </cell>
        </row>
        <row r="21">
          <cell r="A21">
            <v>5</v>
          </cell>
          <cell r="B21" t="str">
            <v>B</v>
          </cell>
          <cell r="C21" t="str">
            <v>O</v>
          </cell>
          <cell r="D21" t="str">
            <v>I</v>
          </cell>
          <cell r="E21">
            <v>0.10654016646874676</v>
          </cell>
        </row>
        <row r="22">
          <cell r="A22">
            <v>5</v>
          </cell>
          <cell r="B22" t="str">
            <v>B</v>
          </cell>
          <cell r="C22" t="str">
            <v>O</v>
          </cell>
          <cell r="D22" t="str">
            <v>M</v>
          </cell>
          <cell r="E22">
            <v>0.30084449980941258</v>
          </cell>
        </row>
        <row r="23">
          <cell r="A23">
            <v>5</v>
          </cell>
          <cell r="B23" t="str">
            <v>B</v>
          </cell>
          <cell r="C23" t="str">
            <v>O</v>
          </cell>
          <cell r="D23" t="str">
            <v>R</v>
          </cell>
          <cell r="E23">
            <v>0.15429471424414704</v>
          </cell>
        </row>
        <row r="24">
          <cell r="A24">
            <v>5</v>
          </cell>
          <cell r="B24" t="str">
            <v>B</v>
          </cell>
          <cell r="C24" t="str">
            <v>O</v>
          </cell>
          <cell r="D24" t="str">
            <v>Y</v>
          </cell>
          <cell r="E24">
            <v>8.6128552171978054E-2</v>
          </cell>
        </row>
        <row r="25">
          <cell r="A25">
            <v>5</v>
          </cell>
          <cell r="B25" t="str">
            <v>C</v>
          </cell>
          <cell r="C25" t="str">
            <v>D</v>
          </cell>
          <cell r="D25" t="str">
            <v>I</v>
          </cell>
          <cell r="E25">
            <v>0.6805862635411446</v>
          </cell>
        </row>
        <row r="26">
          <cell r="A26">
            <v>5</v>
          </cell>
          <cell r="B26" t="str">
            <v>C</v>
          </cell>
          <cell r="C26" t="str">
            <v>D</v>
          </cell>
          <cell r="D26" t="str">
            <v>M</v>
          </cell>
          <cell r="E26">
            <v>25.307058104853674</v>
          </cell>
        </row>
        <row r="27">
          <cell r="A27">
            <v>5</v>
          </cell>
          <cell r="B27" t="str">
            <v>C</v>
          </cell>
          <cell r="C27" t="str">
            <v>D</v>
          </cell>
          <cell r="D27" t="str">
            <v>O</v>
          </cell>
          <cell r="E27">
            <v>4.6302936859107229</v>
          </cell>
        </row>
        <row r="28">
          <cell r="A28">
            <v>5</v>
          </cell>
          <cell r="B28" t="str">
            <v>C</v>
          </cell>
          <cell r="C28" t="str">
            <v>D</v>
          </cell>
          <cell r="D28" t="str">
            <v>R</v>
          </cell>
          <cell r="E28">
            <v>0.24701662787916362</v>
          </cell>
        </row>
        <row r="29">
          <cell r="A29">
            <v>5</v>
          </cell>
          <cell r="B29" t="str">
            <v>C</v>
          </cell>
          <cell r="C29" t="str">
            <v>O</v>
          </cell>
          <cell r="D29" t="str">
            <v>I</v>
          </cell>
          <cell r="E29">
            <v>6.9233894488748435E-2</v>
          </cell>
        </row>
        <row r="30">
          <cell r="A30">
            <v>5</v>
          </cell>
          <cell r="B30" t="str">
            <v>C</v>
          </cell>
          <cell r="C30" t="str">
            <v>O</v>
          </cell>
          <cell r="D30" t="str">
            <v>M</v>
          </cell>
          <cell r="E30">
            <v>0.10723354202510059</v>
          </cell>
        </row>
        <row r="31">
          <cell r="A31">
            <v>5</v>
          </cell>
          <cell r="B31" t="str">
            <v>C</v>
          </cell>
          <cell r="C31" t="str">
            <v>O</v>
          </cell>
          <cell r="D31" t="str">
            <v>O</v>
          </cell>
          <cell r="E31">
            <v>0.16945976973124929</v>
          </cell>
        </row>
        <row r="32">
          <cell r="A32">
            <v>5</v>
          </cell>
          <cell r="B32" t="str">
            <v>M</v>
          </cell>
          <cell r="C32" t="str">
            <v>D</v>
          </cell>
          <cell r="D32" t="str">
            <v>I</v>
          </cell>
          <cell r="E32">
            <v>0.49822320751921489</v>
          </cell>
        </row>
        <row r="33">
          <cell r="A33">
            <v>5</v>
          </cell>
          <cell r="B33" t="str">
            <v>M</v>
          </cell>
          <cell r="C33" t="str">
            <v>D</v>
          </cell>
          <cell r="D33" t="str">
            <v>M</v>
          </cell>
          <cell r="E33">
            <v>48.260730611298754</v>
          </cell>
        </row>
        <row r="34">
          <cell r="A34">
            <v>5</v>
          </cell>
          <cell r="B34" t="str">
            <v>M</v>
          </cell>
          <cell r="C34" t="str">
            <v>D</v>
          </cell>
          <cell r="D34" t="str">
            <v>O</v>
          </cell>
          <cell r="E34">
            <v>5.3984094377399456</v>
          </cell>
        </row>
        <row r="35">
          <cell r="A35">
            <v>5</v>
          </cell>
          <cell r="B35" t="str">
            <v>M</v>
          </cell>
          <cell r="C35" t="str">
            <v>D</v>
          </cell>
          <cell r="D35" t="str">
            <v>R</v>
          </cell>
          <cell r="E35">
            <v>0.36660614902385391</v>
          </cell>
        </row>
        <row r="36">
          <cell r="A36">
            <v>5</v>
          </cell>
          <cell r="B36" t="str">
            <v>M</v>
          </cell>
          <cell r="C36" t="str">
            <v>D</v>
          </cell>
          <cell r="D36" t="str">
            <v>Y</v>
          </cell>
          <cell r="E36">
            <v>7.5581678408206857E-2</v>
          </cell>
        </row>
        <row r="37">
          <cell r="A37">
            <v>5</v>
          </cell>
          <cell r="B37" t="str">
            <v>M</v>
          </cell>
          <cell r="C37" t="str">
            <v>O</v>
          </cell>
          <cell r="D37" t="str">
            <v>I</v>
          </cell>
          <cell r="E37">
            <v>0.63433742993285769</v>
          </cell>
        </row>
        <row r="38">
          <cell r="A38">
            <v>5</v>
          </cell>
          <cell r="B38" t="str">
            <v>M</v>
          </cell>
          <cell r="C38" t="str">
            <v>O</v>
          </cell>
          <cell r="D38" t="str">
            <v>M</v>
          </cell>
          <cell r="E38">
            <v>2.9712011033336294</v>
          </cell>
        </row>
        <row r="39">
          <cell r="A39">
            <v>5</v>
          </cell>
          <cell r="B39" t="str">
            <v>M</v>
          </cell>
          <cell r="C39" t="str">
            <v>O</v>
          </cell>
          <cell r="D39" t="str">
            <v>O</v>
          </cell>
          <cell r="E39">
            <v>2.3373052095761069</v>
          </cell>
        </row>
        <row r="40">
          <cell r="A40">
            <v>5</v>
          </cell>
          <cell r="B40" t="str">
            <v>M</v>
          </cell>
          <cell r="C40" t="str">
            <v>O</v>
          </cell>
          <cell r="D40" t="str">
            <v>R</v>
          </cell>
          <cell r="E40">
            <v>0.13962275934849078</v>
          </cell>
        </row>
        <row r="41">
          <cell r="A41">
            <v>5</v>
          </cell>
          <cell r="B41" t="str">
            <v>M</v>
          </cell>
          <cell r="C41" t="str">
            <v>O</v>
          </cell>
          <cell r="D41" t="str">
            <v>Y</v>
          </cell>
          <cell r="E41">
            <v>0.18021765978433008</v>
          </cell>
        </row>
        <row r="42">
          <cell r="A42">
            <v>6</v>
          </cell>
          <cell r="B42" t="str">
            <v>B</v>
          </cell>
          <cell r="C42" t="str">
            <v>D</v>
          </cell>
          <cell r="D42" t="str">
            <v>I</v>
          </cell>
          <cell r="E42">
            <v>2.5414152680100792</v>
          </cell>
        </row>
        <row r="43">
          <cell r="A43">
            <v>6</v>
          </cell>
          <cell r="B43" t="str">
            <v>B</v>
          </cell>
          <cell r="C43" t="str">
            <v>D</v>
          </cell>
          <cell r="D43" t="str">
            <v>M</v>
          </cell>
          <cell r="E43">
            <v>14.733117379600785</v>
          </cell>
        </row>
        <row r="44">
          <cell r="A44">
            <v>6</v>
          </cell>
          <cell r="B44" t="str">
            <v>B</v>
          </cell>
          <cell r="C44" t="str">
            <v>D</v>
          </cell>
          <cell r="D44" t="str">
            <v>O</v>
          </cell>
          <cell r="E44">
            <v>0.64789672795344044</v>
          </cell>
        </row>
        <row r="45">
          <cell r="A45">
            <v>6</v>
          </cell>
          <cell r="B45" t="str">
            <v>B</v>
          </cell>
          <cell r="C45" t="str">
            <v>D</v>
          </cell>
          <cell r="D45" t="str">
            <v>R</v>
          </cell>
          <cell r="E45">
            <v>3.7532560631086009</v>
          </cell>
        </row>
        <row r="46">
          <cell r="A46">
            <v>6</v>
          </cell>
          <cell r="B46" t="str">
            <v>B</v>
          </cell>
          <cell r="C46" t="str">
            <v>D</v>
          </cell>
          <cell r="D46" t="str">
            <v>Y</v>
          </cell>
          <cell r="E46">
            <v>5.3366710244428486</v>
          </cell>
        </row>
        <row r="47">
          <cell r="A47">
            <v>6</v>
          </cell>
          <cell r="B47" t="str">
            <v>B</v>
          </cell>
          <cell r="C47" t="str">
            <v>O</v>
          </cell>
          <cell r="D47" t="str">
            <v>I</v>
          </cell>
          <cell r="E47">
            <v>0.96772729467157392</v>
          </cell>
        </row>
        <row r="48">
          <cell r="A48">
            <v>6</v>
          </cell>
          <cell r="B48" t="str">
            <v>B</v>
          </cell>
          <cell r="C48" t="str">
            <v>O</v>
          </cell>
          <cell r="D48" t="str">
            <v>M</v>
          </cell>
          <cell r="E48">
            <v>1.911156486373121</v>
          </cell>
        </row>
        <row r="49">
          <cell r="A49">
            <v>6</v>
          </cell>
          <cell r="B49" t="str">
            <v>B</v>
          </cell>
          <cell r="C49" t="str">
            <v>O</v>
          </cell>
          <cell r="D49" t="str">
            <v>O</v>
          </cell>
          <cell r="E49">
            <v>2.1426459543865389E-3</v>
          </cell>
        </row>
        <row r="50">
          <cell r="A50">
            <v>6</v>
          </cell>
          <cell r="B50" t="str">
            <v>B</v>
          </cell>
          <cell r="C50" t="str">
            <v>O</v>
          </cell>
          <cell r="D50" t="str">
            <v>R</v>
          </cell>
          <cell r="E50">
            <v>6.6920751639828042</v>
          </cell>
        </row>
        <row r="51">
          <cell r="A51">
            <v>6</v>
          </cell>
          <cell r="B51" t="str">
            <v>B</v>
          </cell>
          <cell r="C51" t="str">
            <v>O</v>
          </cell>
          <cell r="D51" t="str">
            <v>Y</v>
          </cell>
          <cell r="E51">
            <v>4.6874875507778526</v>
          </cell>
        </row>
        <row r="52">
          <cell r="A52">
            <v>6</v>
          </cell>
          <cell r="B52" t="str">
            <v>C</v>
          </cell>
          <cell r="C52" t="str">
            <v>D</v>
          </cell>
          <cell r="D52" t="str">
            <v>I</v>
          </cell>
          <cell r="E52">
            <v>4.3626025958240042</v>
          </cell>
        </row>
        <row r="53">
          <cell r="A53">
            <v>6</v>
          </cell>
          <cell r="B53" t="str">
            <v>C</v>
          </cell>
          <cell r="C53" t="str">
            <v>D</v>
          </cell>
          <cell r="D53" t="str">
            <v>M</v>
          </cell>
          <cell r="E53">
            <v>10.268934010387438</v>
          </cell>
        </row>
        <row r="54">
          <cell r="A54">
            <v>6</v>
          </cell>
          <cell r="B54" t="str">
            <v>C</v>
          </cell>
          <cell r="C54" t="str">
            <v>D</v>
          </cell>
          <cell r="D54" t="str">
            <v>O</v>
          </cell>
          <cell r="E54">
            <v>0.84652904969126386</v>
          </cell>
        </row>
        <row r="55">
          <cell r="A55">
            <v>6</v>
          </cell>
          <cell r="B55" t="str">
            <v>C</v>
          </cell>
          <cell r="C55" t="str">
            <v>D</v>
          </cell>
          <cell r="D55" t="str">
            <v>R</v>
          </cell>
          <cell r="E55">
            <v>2.1108570472611419E-2</v>
          </cell>
        </row>
        <row r="56">
          <cell r="A56">
            <v>6</v>
          </cell>
          <cell r="B56" t="str">
            <v>C</v>
          </cell>
          <cell r="C56" t="str">
            <v>D</v>
          </cell>
          <cell r="D56" t="str">
            <v>Y</v>
          </cell>
          <cell r="E56">
            <v>1.5576136816490846</v>
          </cell>
        </row>
        <row r="57">
          <cell r="A57">
            <v>6</v>
          </cell>
          <cell r="B57" t="str">
            <v>C</v>
          </cell>
          <cell r="C57" t="str">
            <v>O</v>
          </cell>
          <cell r="D57" t="str">
            <v>I</v>
          </cell>
          <cell r="E57">
            <v>1.1005261129421879</v>
          </cell>
        </row>
        <row r="58">
          <cell r="A58">
            <v>6</v>
          </cell>
          <cell r="B58" t="str">
            <v>C</v>
          </cell>
          <cell r="C58" t="str">
            <v>O</v>
          </cell>
          <cell r="D58" t="str">
            <v>M</v>
          </cell>
          <cell r="E58">
            <v>1.8763366798158143</v>
          </cell>
        </row>
        <row r="59">
          <cell r="A59">
            <v>6</v>
          </cell>
          <cell r="B59" t="str">
            <v>C</v>
          </cell>
          <cell r="C59" t="str">
            <v>O</v>
          </cell>
          <cell r="D59" t="str">
            <v>O</v>
          </cell>
          <cell r="E59">
            <v>0.24250167397055913</v>
          </cell>
        </row>
        <row r="60">
          <cell r="A60">
            <v>6</v>
          </cell>
          <cell r="B60" t="str">
            <v>C</v>
          </cell>
          <cell r="C60" t="str">
            <v>O</v>
          </cell>
          <cell r="D60" t="str">
            <v>R</v>
          </cell>
          <cell r="E60">
            <v>0.13271126661587895</v>
          </cell>
        </row>
        <row r="61">
          <cell r="A61">
            <v>6</v>
          </cell>
          <cell r="B61" t="str">
            <v>C</v>
          </cell>
          <cell r="C61" t="str">
            <v>O</v>
          </cell>
          <cell r="D61" t="str">
            <v>Y</v>
          </cell>
          <cell r="E61">
            <v>1.1192334952728791</v>
          </cell>
        </row>
        <row r="62">
          <cell r="A62">
            <v>6</v>
          </cell>
          <cell r="B62" t="str">
            <v>M</v>
          </cell>
          <cell r="C62" t="str">
            <v>D</v>
          </cell>
          <cell r="D62" t="str">
            <v>I</v>
          </cell>
          <cell r="E62">
            <v>4.4395036310988605</v>
          </cell>
        </row>
        <row r="63">
          <cell r="A63">
            <v>6</v>
          </cell>
          <cell r="B63" t="str">
            <v>M</v>
          </cell>
          <cell r="C63" t="str">
            <v>D</v>
          </cell>
          <cell r="D63" t="str">
            <v>M</v>
          </cell>
          <cell r="E63">
            <v>21.790070070561026</v>
          </cell>
        </row>
        <row r="64">
          <cell r="A64">
            <v>6</v>
          </cell>
          <cell r="B64" t="str">
            <v>M</v>
          </cell>
          <cell r="C64" t="str">
            <v>D</v>
          </cell>
          <cell r="D64" t="str">
            <v>O</v>
          </cell>
          <cell r="E64">
            <v>1.763771740091256</v>
          </cell>
        </row>
        <row r="65">
          <cell r="A65">
            <v>6</v>
          </cell>
          <cell r="B65" t="str">
            <v>M</v>
          </cell>
          <cell r="C65" t="str">
            <v>D</v>
          </cell>
          <cell r="D65" t="str">
            <v>R</v>
          </cell>
          <cell r="E65">
            <v>0.77193134654820927</v>
          </cell>
        </row>
        <row r="66">
          <cell r="A66">
            <v>6</v>
          </cell>
          <cell r="B66" t="str">
            <v>M</v>
          </cell>
          <cell r="C66" t="str">
            <v>D</v>
          </cell>
          <cell r="D66" t="str">
            <v>Y</v>
          </cell>
          <cell r="E66">
            <v>1.6688685592484123</v>
          </cell>
        </row>
        <row r="67">
          <cell r="A67">
            <v>6</v>
          </cell>
          <cell r="B67" t="str">
            <v>M</v>
          </cell>
          <cell r="C67" t="str">
            <v>O</v>
          </cell>
          <cell r="D67" t="str">
            <v>I</v>
          </cell>
          <cell r="E67">
            <v>1.1872604075472544</v>
          </cell>
        </row>
        <row r="68">
          <cell r="A68">
            <v>6</v>
          </cell>
          <cell r="B68" t="str">
            <v>M</v>
          </cell>
          <cell r="C68" t="str">
            <v>O</v>
          </cell>
          <cell r="D68" t="str">
            <v>M</v>
          </cell>
          <cell r="E68">
            <v>3.1102793874453578</v>
          </cell>
        </row>
        <row r="69">
          <cell r="A69">
            <v>6</v>
          </cell>
          <cell r="B69" t="str">
            <v>M</v>
          </cell>
          <cell r="C69" t="str">
            <v>O</v>
          </cell>
          <cell r="D69" t="str">
            <v>O</v>
          </cell>
          <cell r="E69">
            <v>0.32080740237797911</v>
          </cell>
        </row>
        <row r="70">
          <cell r="A70">
            <v>6</v>
          </cell>
          <cell r="B70" t="str">
            <v>M</v>
          </cell>
          <cell r="C70" t="str">
            <v>O</v>
          </cell>
          <cell r="D70" t="str">
            <v>R</v>
          </cell>
          <cell r="E70">
            <v>0.31829825951499802</v>
          </cell>
        </row>
        <row r="71">
          <cell r="A71">
            <v>6</v>
          </cell>
          <cell r="B71" t="str">
            <v>M</v>
          </cell>
          <cell r="C71" t="str">
            <v>O</v>
          </cell>
          <cell r="D71" t="str">
            <v>Y</v>
          </cell>
          <cell r="E71">
            <v>1.8281664540492821</v>
          </cell>
        </row>
        <row r="72">
          <cell r="A72">
            <v>7</v>
          </cell>
          <cell r="B72" t="str">
            <v>B</v>
          </cell>
          <cell r="C72" t="str">
            <v>D</v>
          </cell>
          <cell r="D72" t="str">
            <v>I</v>
          </cell>
          <cell r="E72">
            <v>2.173716041622413E-2</v>
          </cell>
        </row>
        <row r="73">
          <cell r="A73">
            <v>7</v>
          </cell>
          <cell r="B73" t="str">
            <v>B</v>
          </cell>
          <cell r="C73" t="str">
            <v>D</v>
          </cell>
          <cell r="D73" t="str">
            <v>M</v>
          </cell>
          <cell r="E73">
            <v>9.0148855569600119</v>
          </cell>
        </row>
        <row r="74">
          <cell r="A74">
            <v>7</v>
          </cell>
          <cell r="B74" t="str">
            <v>B</v>
          </cell>
          <cell r="C74" t="str">
            <v>O</v>
          </cell>
          <cell r="D74" t="str">
            <v>I</v>
          </cell>
          <cell r="E74">
            <v>5.6082858258068281E-2</v>
          </cell>
        </row>
        <row r="75">
          <cell r="A75">
            <v>7</v>
          </cell>
          <cell r="B75" t="str">
            <v>B</v>
          </cell>
          <cell r="C75" t="str">
            <v>O</v>
          </cell>
          <cell r="D75" t="str">
            <v>M</v>
          </cell>
          <cell r="E75">
            <v>5.9059757468345943E-2</v>
          </cell>
        </row>
        <row r="76">
          <cell r="A76">
            <v>7</v>
          </cell>
          <cell r="B76" t="str">
            <v>B</v>
          </cell>
          <cell r="C76" t="str">
            <v>O</v>
          </cell>
          <cell r="D76" t="str">
            <v>R</v>
          </cell>
          <cell r="E76">
            <v>0.39516492990156737</v>
          </cell>
        </row>
        <row r="77">
          <cell r="A77">
            <v>7</v>
          </cell>
          <cell r="B77" t="str">
            <v>B</v>
          </cell>
          <cell r="C77" t="str">
            <v>O</v>
          </cell>
          <cell r="D77" t="str">
            <v>Y</v>
          </cell>
          <cell r="E77">
            <v>1.2107266847907047E-2</v>
          </cell>
        </row>
        <row r="78">
          <cell r="A78">
            <v>7</v>
          </cell>
          <cell r="B78" t="str">
            <v>C</v>
          </cell>
          <cell r="C78" t="str">
            <v>D</v>
          </cell>
          <cell r="D78" t="str">
            <v>M</v>
          </cell>
          <cell r="E78">
            <v>15.229788514320106</v>
          </cell>
        </row>
        <row r="79">
          <cell r="A79">
            <v>7</v>
          </cell>
          <cell r="B79" t="str">
            <v>C</v>
          </cell>
          <cell r="C79" t="str">
            <v>D</v>
          </cell>
          <cell r="D79" t="str">
            <v>O</v>
          </cell>
          <cell r="E79">
            <v>0.91296395584862744</v>
          </cell>
        </row>
        <row r="80">
          <cell r="A80">
            <v>7</v>
          </cell>
          <cell r="B80" t="str">
            <v>C</v>
          </cell>
          <cell r="C80" t="str">
            <v>D</v>
          </cell>
          <cell r="D80" t="str">
            <v>R</v>
          </cell>
          <cell r="E80">
            <v>7.1719768403069845E-2</v>
          </cell>
        </row>
        <row r="81">
          <cell r="A81">
            <v>7</v>
          </cell>
          <cell r="B81" t="str">
            <v>C</v>
          </cell>
          <cell r="C81" t="str">
            <v>O</v>
          </cell>
          <cell r="D81" t="str">
            <v>M</v>
          </cell>
          <cell r="E81">
            <v>0.37145318259774263</v>
          </cell>
        </row>
        <row r="82">
          <cell r="A82">
            <v>7</v>
          </cell>
          <cell r="B82" t="str">
            <v>M</v>
          </cell>
          <cell r="C82" t="str">
            <v>D</v>
          </cell>
          <cell r="D82" t="str">
            <v>I</v>
          </cell>
          <cell r="E82">
            <v>0.286318666325108</v>
          </cell>
        </row>
        <row r="83">
          <cell r="A83">
            <v>7</v>
          </cell>
          <cell r="B83" t="str">
            <v>M</v>
          </cell>
          <cell r="C83" t="str">
            <v>D</v>
          </cell>
          <cell r="D83" t="str">
            <v>M</v>
          </cell>
          <cell r="E83">
            <v>71.674295408946605</v>
          </cell>
        </row>
        <row r="84">
          <cell r="A84">
            <v>7</v>
          </cell>
          <cell r="B84" t="str">
            <v>M</v>
          </cell>
          <cell r="C84" t="str">
            <v>D</v>
          </cell>
          <cell r="D84" t="str">
            <v>O</v>
          </cell>
          <cell r="E84">
            <v>0.18862910762590715</v>
          </cell>
        </row>
        <row r="85">
          <cell r="A85">
            <v>7</v>
          </cell>
          <cell r="B85" t="str">
            <v>M</v>
          </cell>
          <cell r="C85" t="str">
            <v>D</v>
          </cell>
          <cell r="D85" t="str">
            <v>R</v>
          </cell>
          <cell r="E85">
            <v>5.1386589215055532E-3</v>
          </cell>
        </row>
        <row r="86">
          <cell r="A86">
            <v>7</v>
          </cell>
          <cell r="B86" t="str">
            <v>M</v>
          </cell>
          <cell r="C86" t="str">
            <v>D</v>
          </cell>
          <cell r="D86" t="str">
            <v>Y</v>
          </cell>
          <cell r="E86">
            <v>0.16170348818068755</v>
          </cell>
        </row>
        <row r="87">
          <cell r="A87">
            <v>7</v>
          </cell>
          <cell r="B87" t="str">
            <v>M</v>
          </cell>
          <cell r="C87" t="str">
            <v>O</v>
          </cell>
          <cell r="D87" t="str">
            <v>I</v>
          </cell>
          <cell r="E87">
            <v>0.16461144926988941</v>
          </cell>
        </row>
        <row r="88">
          <cell r="A88">
            <v>7</v>
          </cell>
          <cell r="B88" t="str">
            <v>M</v>
          </cell>
          <cell r="C88" t="str">
            <v>O</v>
          </cell>
          <cell r="D88" t="str">
            <v>M</v>
          </cell>
          <cell r="E88">
            <v>1.2560950571193967</v>
          </cell>
        </row>
        <row r="89">
          <cell r="A89">
            <v>7</v>
          </cell>
          <cell r="B89" t="str">
            <v>M</v>
          </cell>
          <cell r="C89" t="str">
            <v>O</v>
          </cell>
          <cell r="D89" t="str">
            <v>R</v>
          </cell>
          <cell r="E89">
            <v>7.1333284088292648E-2</v>
          </cell>
        </row>
        <row r="90">
          <cell r="A90">
            <v>7</v>
          </cell>
          <cell r="B90" t="str">
            <v>M</v>
          </cell>
          <cell r="C90" t="str">
            <v>O</v>
          </cell>
          <cell r="D90" t="str">
            <v>Y</v>
          </cell>
          <cell r="E90">
            <v>4.6911928501255737E-2</v>
          </cell>
        </row>
        <row r="91">
          <cell r="A91">
            <v>11</v>
          </cell>
          <cell r="B91" t="str">
            <v>B</v>
          </cell>
          <cell r="C91" t="str">
            <v>D</v>
          </cell>
          <cell r="D91" t="str">
            <v>I</v>
          </cell>
          <cell r="E91">
            <v>0.36557137001403045</v>
          </cell>
        </row>
        <row r="92">
          <cell r="A92">
            <v>11</v>
          </cell>
          <cell r="B92" t="str">
            <v>B</v>
          </cell>
          <cell r="C92" t="str">
            <v>D</v>
          </cell>
          <cell r="D92" t="str">
            <v>M</v>
          </cell>
          <cell r="E92">
            <v>12.402470886605466</v>
          </cell>
        </row>
        <row r="93">
          <cell r="A93">
            <v>11</v>
          </cell>
          <cell r="B93" t="str">
            <v>B</v>
          </cell>
          <cell r="C93" t="str">
            <v>D</v>
          </cell>
          <cell r="D93" t="str">
            <v>O</v>
          </cell>
          <cell r="E93">
            <v>0.33077125130643437</v>
          </cell>
        </row>
        <row r="94">
          <cell r="A94">
            <v>11</v>
          </cell>
          <cell r="B94" t="str">
            <v>B</v>
          </cell>
          <cell r="C94" t="str">
            <v>D</v>
          </cell>
          <cell r="D94" t="str">
            <v>Y</v>
          </cell>
          <cell r="E94">
            <v>0.17843015103131532</v>
          </cell>
        </row>
        <row r="95">
          <cell r="A95">
            <v>11</v>
          </cell>
          <cell r="B95" t="str">
            <v>B</v>
          </cell>
          <cell r="C95" t="str">
            <v>O</v>
          </cell>
          <cell r="D95" t="str">
            <v>M</v>
          </cell>
          <cell r="E95">
            <v>1.4773327961048728</v>
          </cell>
        </row>
        <row r="96">
          <cell r="A96">
            <v>11</v>
          </cell>
          <cell r="B96" t="str">
            <v>C</v>
          </cell>
          <cell r="C96" t="str">
            <v>D</v>
          </cell>
          <cell r="D96" t="str">
            <v>M</v>
          </cell>
          <cell r="E96">
            <v>13.20942508382775</v>
          </cell>
        </row>
        <row r="97">
          <cell r="A97">
            <v>11</v>
          </cell>
          <cell r="B97" t="str">
            <v>C</v>
          </cell>
          <cell r="C97" t="str">
            <v>D</v>
          </cell>
          <cell r="D97" t="str">
            <v>O</v>
          </cell>
          <cell r="E97">
            <v>1.7856476265332364</v>
          </cell>
        </row>
        <row r="98">
          <cell r="A98">
            <v>11</v>
          </cell>
          <cell r="B98" t="str">
            <v>C</v>
          </cell>
          <cell r="C98" t="str">
            <v>O</v>
          </cell>
          <cell r="D98" t="str">
            <v>M</v>
          </cell>
          <cell r="E98">
            <v>0.64661048718401082</v>
          </cell>
        </row>
        <row r="99">
          <cell r="A99">
            <v>11</v>
          </cell>
          <cell r="B99" t="str">
            <v>C</v>
          </cell>
          <cell r="C99" t="str">
            <v>O</v>
          </cell>
          <cell r="D99" t="str">
            <v>R</v>
          </cell>
          <cell r="E99">
            <v>0.33113231669502574</v>
          </cell>
        </row>
        <row r="100">
          <cell r="A100">
            <v>11</v>
          </cell>
          <cell r="B100" t="str">
            <v>M</v>
          </cell>
          <cell r="C100" t="str">
            <v>D</v>
          </cell>
          <cell r="D100" t="str">
            <v>I</v>
          </cell>
          <cell r="E100">
            <v>2.7587998792525943E-2</v>
          </cell>
        </row>
        <row r="101">
          <cell r="A101">
            <v>11</v>
          </cell>
          <cell r="B101" t="str">
            <v>M</v>
          </cell>
          <cell r="C101" t="str">
            <v>D</v>
          </cell>
          <cell r="D101" t="str">
            <v>M</v>
          </cell>
          <cell r="E101">
            <v>62.957414133729102</v>
          </cell>
        </row>
        <row r="102">
          <cell r="A102">
            <v>11</v>
          </cell>
          <cell r="B102" t="str">
            <v>M</v>
          </cell>
          <cell r="C102" t="str">
            <v>D</v>
          </cell>
          <cell r="D102" t="str">
            <v>O</v>
          </cell>
          <cell r="E102">
            <v>1.5113689449726864</v>
          </cell>
        </row>
        <row r="103">
          <cell r="A103">
            <v>11</v>
          </cell>
          <cell r="B103" t="str">
            <v>M</v>
          </cell>
          <cell r="C103" t="str">
            <v>D</v>
          </cell>
          <cell r="D103" t="str">
            <v>R</v>
          </cell>
          <cell r="E103">
            <v>2.8710815487826391E-2</v>
          </cell>
        </row>
        <row r="104">
          <cell r="A104">
            <v>11</v>
          </cell>
          <cell r="B104" t="str">
            <v>M</v>
          </cell>
          <cell r="C104" t="str">
            <v>O</v>
          </cell>
          <cell r="D104" t="str">
            <v>M</v>
          </cell>
          <cell r="E104">
            <v>4.7239178725433355</v>
          </cell>
        </row>
        <row r="105">
          <cell r="A105">
            <v>11</v>
          </cell>
          <cell r="B105" t="str">
            <v>M</v>
          </cell>
          <cell r="C105" t="str">
            <v>O</v>
          </cell>
          <cell r="D105" t="str">
            <v>R</v>
          </cell>
          <cell r="E105">
            <v>2.3608265172461149E-2</v>
          </cell>
        </row>
        <row r="106">
          <cell r="A106">
            <v>12</v>
          </cell>
          <cell r="B106" t="str">
            <v>B</v>
          </cell>
          <cell r="C106" t="str">
            <v>D</v>
          </cell>
          <cell r="D106" t="str">
            <v>I</v>
          </cell>
          <cell r="E106">
            <v>1.1793967418135201</v>
          </cell>
        </row>
        <row r="107">
          <cell r="A107">
            <v>12</v>
          </cell>
          <cell r="B107" t="str">
            <v>B</v>
          </cell>
          <cell r="C107" t="str">
            <v>D</v>
          </cell>
          <cell r="D107" t="str">
            <v>M</v>
          </cell>
          <cell r="E107">
            <v>23.274081649571908</v>
          </cell>
        </row>
        <row r="108">
          <cell r="A108">
            <v>12</v>
          </cell>
          <cell r="B108" t="str">
            <v>B</v>
          </cell>
          <cell r="C108" t="str">
            <v>D</v>
          </cell>
          <cell r="D108" t="str">
            <v>O</v>
          </cell>
          <cell r="E108">
            <v>7.3273457854253349E-2</v>
          </cell>
        </row>
        <row r="109">
          <cell r="A109">
            <v>12</v>
          </cell>
          <cell r="B109" t="str">
            <v>B</v>
          </cell>
          <cell r="C109" t="str">
            <v>D</v>
          </cell>
          <cell r="D109" t="str">
            <v>Y</v>
          </cell>
          <cell r="E109">
            <v>0.35630212693239244</v>
          </cell>
        </row>
        <row r="110">
          <cell r="A110">
            <v>12</v>
          </cell>
          <cell r="B110" t="str">
            <v>B</v>
          </cell>
          <cell r="C110" t="str">
            <v>O</v>
          </cell>
          <cell r="D110" t="str">
            <v>I</v>
          </cell>
          <cell r="E110">
            <v>1.0680728106061603</v>
          </cell>
        </row>
        <row r="111">
          <cell r="A111">
            <v>12</v>
          </cell>
          <cell r="B111" t="str">
            <v>B</v>
          </cell>
          <cell r="C111" t="str">
            <v>O</v>
          </cell>
          <cell r="D111" t="str">
            <v>M</v>
          </cell>
          <cell r="E111">
            <v>3.9413691158225337</v>
          </cell>
        </row>
        <row r="112">
          <cell r="A112">
            <v>12</v>
          </cell>
          <cell r="B112" t="str">
            <v>B</v>
          </cell>
          <cell r="C112" t="str">
            <v>O</v>
          </cell>
          <cell r="D112" t="str">
            <v>Y</v>
          </cell>
          <cell r="E112">
            <v>0.1649431540756108</v>
          </cell>
        </row>
        <row r="113">
          <cell r="A113">
            <v>12</v>
          </cell>
          <cell r="B113" t="str">
            <v>C</v>
          </cell>
          <cell r="C113" t="str">
            <v>D</v>
          </cell>
          <cell r="D113" t="str">
            <v>I</v>
          </cell>
          <cell r="E113">
            <v>7.3802512935860945E-2</v>
          </cell>
        </row>
        <row r="114">
          <cell r="A114">
            <v>12</v>
          </cell>
          <cell r="B114" t="str">
            <v>C</v>
          </cell>
          <cell r="C114" t="str">
            <v>D</v>
          </cell>
          <cell r="D114" t="str">
            <v>M</v>
          </cell>
          <cell r="E114">
            <v>12.807723057359222</v>
          </cell>
        </row>
        <row r="115">
          <cell r="A115">
            <v>12</v>
          </cell>
          <cell r="B115" t="str">
            <v>C</v>
          </cell>
          <cell r="C115" t="str">
            <v>D</v>
          </cell>
          <cell r="D115" t="str">
            <v>O</v>
          </cell>
          <cell r="E115">
            <v>0.5553708747539513</v>
          </cell>
        </row>
        <row r="116">
          <cell r="A116">
            <v>12</v>
          </cell>
          <cell r="B116" t="str">
            <v>C</v>
          </cell>
          <cell r="C116" t="str">
            <v>D</v>
          </cell>
          <cell r="D116" t="str">
            <v>Y</v>
          </cell>
          <cell r="E116">
            <v>5.2074825865101489E-2</v>
          </cell>
        </row>
        <row r="117">
          <cell r="A117">
            <v>12</v>
          </cell>
          <cell r="B117" t="str">
            <v>C</v>
          </cell>
          <cell r="C117" t="str">
            <v>O</v>
          </cell>
          <cell r="D117" t="str">
            <v>I</v>
          </cell>
          <cell r="E117">
            <v>1.7038528358036022E-2</v>
          </cell>
        </row>
        <row r="118">
          <cell r="A118">
            <v>12</v>
          </cell>
          <cell r="B118" t="str">
            <v>C</v>
          </cell>
          <cell r="C118" t="str">
            <v>O</v>
          </cell>
          <cell r="D118" t="str">
            <v>M</v>
          </cell>
          <cell r="E118">
            <v>0.34342043066580619</v>
          </cell>
        </row>
        <row r="119">
          <cell r="A119">
            <v>12</v>
          </cell>
          <cell r="B119" t="str">
            <v>M</v>
          </cell>
          <cell r="C119" t="str">
            <v>D</v>
          </cell>
          <cell r="D119" t="str">
            <v>I</v>
          </cell>
          <cell r="E119">
            <v>2.2899107558416816</v>
          </cell>
        </row>
        <row r="120">
          <cell r="A120">
            <v>12</v>
          </cell>
          <cell r="B120" t="str">
            <v>M</v>
          </cell>
          <cell r="C120" t="str">
            <v>D</v>
          </cell>
          <cell r="D120" t="str">
            <v>M</v>
          </cell>
          <cell r="E120">
            <v>50.141535602701971</v>
          </cell>
        </row>
        <row r="121">
          <cell r="A121">
            <v>12</v>
          </cell>
          <cell r="B121" t="str">
            <v>M</v>
          </cell>
          <cell r="C121" t="str">
            <v>D</v>
          </cell>
          <cell r="D121" t="str">
            <v>O</v>
          </cell>
          <cell r="E121">
            <v>0.20820279327487851</v>
          </cell>
        </row>
        <row r="122">
          <cell r="A122">
            <v>12</v>
          </cell>
          <cell r="B122" t="str">
            <v>M</v>
          </cell>
          <cell r="C122" t="str">
            <v>D</v>
          </cell>
          <cell r="D122" t="str">
            <v>Y</v>
          </cell>
          <cell r="E122">
            <v>0.15795352363180148</v>
          </cell>
        </row>
        <row r="123">
          <cell r="A123">
            <v>12</v>
          </cell>
          <cell r="B123" t="str">
            <v>M</v>
          </cell>
          <cell r="C123" t="str">
            <v>O</v>
          </cell>
          <cell r="D123" t="str">
            <v>I</v>
          </cell>
          <cell r="E123">
            <v>0.43267291613860448</v>
          </cell>
        </row>
        <row r="124">
          <cell r="A124">
            <v>12</v>
          </cell>
          <cell r="B124" t="str">
            <v>M</v>
          </cell>
          <cell r="C124" t="str">
            <v>O</v>
          </cell>
          <cell r="D124" t="str">
            <v>M</v>
          </cell>
          <cell r="E124">
            <v>2.8001637871019724</v>
          </cell>
        </row>
        <row r="125">
          <cell r="A125">
            <v>12</v>
          </cell>
          <cell r="B125" t="str">
            <v>M</v>
          </cell>
          <cell r="C125" t="str">
            <v>O</v>
          </cell>
          <cell r="D125" t="str">
            <v>Y</v>
          </cell>
          <cell r="E125">
            <v>6.2691334694827822E-2</v>
          </cell>
        </row>
        <row r="126">
          <cell r="A126">
            <v>15</v>
          </cell>
          <cell r="B126" t="str">
            <v>B</v>
          </cell>
          <cell r="C126" t="str">
            <v>D</v>
          </cell>
          <cell r="D126" t="str">
            <v>I</v>
          </cell>
          <cell r="E126">
            <v>2.0645119592002987</v>
          </cell>
        </row>
        <row r="127">
          <cell r="A127">
            <v>15</v>
          </cell>
          <cell r="B127" t="str">
            <v>B</v>
          </cell>
          <cell r="C127" t="str">
            <v>D</v>
          </cell>
          <cell r="D127" t="str">
            <v>M</v>
          </cell>
          <cell r="E127">
            <v>4.6420032322755826</v>
          </cell>
        </row>
        <row r="128">
          <cell r="A128">
            <v>15</v>
          </cell>
          <cell r="B128" t="str">
            <v>B</v>
          </cell>
          <cell r="C128" t="str">
            <v>D</v>
          </cell>
          <cell r="D128" t="str">
            <v>O</v>
          </cell>
          <cell r="E128">
            <v>6.9076431265453445E-2</v>
          </cell>
        </row>
        <row r="129">
          <cell r="A129">
            <v>15</v>
          </cell>
          <cell r="B129" t="str">
            <v>B</v>
          </cell>
          <cell r="C129" t="str">
            <v>D</v>
          </cell>
          <cell r="D129" t="str">
            <v>Y</v>
          </cell>
          <cell r="E129">
            <v>2.7242983167337278E-2</v>
          </cell>
        </row>
        <row r="130">
          <cell r="A130">
            <v>15</v>
          </cell>
          <cell r="B130" t="str">
            <v>B</v>
          </cell>
          <cell r="C130" t="str">
            <v>O</v>
          </cell>
          <cell r="D130" t="str">
            <v>I</v>
          </cell>
          <cell r="E130">
            <v>0.19033977940935534</v>
          </cell>
        </row>
        <row r="131">
          <cell r="A131">
            <v>15</v>
          </cell>
          <cell r="B131" t="str">
            <v>B</v>
          </cell>
          <cell r="C131" t="str">
            <v>O</v>
          </cell>
          <cell r="D131" t="str">
            <v>M</v>
          </cell>
          <cell r="E131">
            <v>0.32324161215592928</v>
          </cell>
        </row>
        <row r="132">
          <cell r="A132">
            <v>15</v>
          </cell>
          <cell r="B132" t="str">
            <v>B</v>
          </cell>
          <cell r="C132" t="str">
            <v>O</v>
          </cell>
          <cell r="D132" t="str">
            <v>O</v>
          </cell>
          <cell r="E132">
            <v>0.78674122636813226</v>
          </cell>
        </row>
        <row r="133">
          <cell r="A133">
            <v>15</v>
          </cell>
          <cell r="B133" t="str">
            <v>B</v>
          </cell>
          <cell r="C133" t="str">
            <v>O</v>
          </cell>
          <cell r="D133" t="str">
            <v>Y</v>
          </cell>
          <cell r="E133">
            <v>6.9544245188638984E-2</v>
          </cell>
        </row>
        <row r="134">
          <cell r="A134">
            <v>15</v>
          </cell>
          <cell r="B134" t="str">
            <v>C</v>
          </cell>
          <cell r="C134" t="str">
            <v>D</v>
          </cell>
          <cell r="D134" t="str">
            <v>I</v>
          </cell>
          <cell r="E134">
            <v>0.13538734874167252</v>
          </cell>
        </row>
        <row r="135">
          <cell r="A135">
            <v>15</v>
          </cell>
          <cell r="B135" t="str">
            <v>C</v>
          </cell>
          <cell r="C135" t="str">
            <v>D</v>
          </cell>
          <cell r="D135" t="str">
            <v>M</v>
          </cell>
          <cell r="E135">
            <v>23.305247014856963</v>
          </cell>
        </row>
        <row r="136">
          <cell r="A136">
            <v>15</v>
          </cell>
          <cell r="B136" t="str">
            <v>C</v>
          </cell>
          <cell r="C136" t="str">
            <v>D</v>
          </cell>
          <cell r="D136" t="str">
            <v>O</v>
          </cell>
          <cell r="E136">
            <v>5.0648937971852828</v>
          </cell>
        </row>
        <row r="137">
          <cell r="A137">
            <v>15</v>
          </cell>
          <cell r="B137" t="str">
            <v>C</v>
          </cell>
          <cell r="C137" t="str">
            <v>O</v>
          </cell>
          <cell r="D137" t="str">
            <v>I</v>
          </cell>
          <cell r="E137">
            <v>6.1939258976442292E-2</v>
          </cell>
        </row>
        <row r="138">
          <cell r="A138">
            <v>15</v>
          </cell>
          <cell r="B138" t="str">
            <v>C</v>
          </cell>
          <cell r="C138" t="str">
            <v>O</v>
          </cell>
          <cell r="D138" t="str">
            <v>M</v>
          </cell>
          <cell r="E138">
            <v>0.39726996026420347</v>
          </cell>
        </row>
        <row r="139">
          <cell r="A139">
            <v>15</v>
          </cell>
          <cell r="B139" t="str">
            <v>C</v>
          </cell>
          <cell r="C139" t="str">
            <v>O</v>
          </cell>
          <cell r="D139" t="str">
            <v>O</v>
          </cell>
          <cell r="E139">
            <v>1.8142421774672017</v>
          </cell>
        </row>
        <row r="140">
          <cell r="A140">
            <v>15</v>
          </cell>
          <cell r="B140" t="str">
            <v>M</v>
          </cell>
          <cell r="C140" t="str">
            <v>D</v>
          </cell>
          <cell r="D140" t="str">
            <v>I</v>
          </cell>
          <cell r="E140">
            <v>0.53649575519654069</v>
          </cell>
        </row>
        <row r="141">
          <cell r="A141">
            <v>15</v>
          </cell>
          <cell r="B141" t="str">
            <v>M</v>
          </cell>
          <cell r="C141" t="str">
            <v>D</v>
          </cell>
          <cell r="D141" t="str">
            <v>M</v>
          </cell>
          <cell r="E141">
            <v>46.293119855030653</v>
          </cell>
        </row>
        <row r="142">
          <cell r="A142">
            <v>15</v>
          </cell>
          <cell r="B142" t="str">
            <v>M</v>
          </cell>
          <cell r="C142" t="str">
            <v>D</v>
          </cell>
          <cell r="D142" t="str">
            <v>O</v>
          </cell>
          <cell r="E142">
            <v>9.3977594152900732</v>
          </cell>
        </row>
        <row r="143">
          <cell r="A143">
            <v>15</v>
          </cell>
          <cell r="B143" t="str">
            <v>M</v>
          </cell>
          <cell r="C143" t="str">
            <v>D</v>
          </cell>
          <cell r="D143" t="str">
            <v>Y</v>
          </cell>
          <cell r="E143">
            <v>6.3505364577019358E-2</v>
          </cell>
        </row>
        <row r="144">
          <cell r="A144">
            <v>15</v>
          </cell>
          <cell r="B144" t="str">
            <v>M</v>
          </cell>
          <cell r="C144" t="str">
            <v>O</v>
          </cell>
          <cell r="D144" t="str">
            <v>I</v>
          </cell>
          <cell r="E144">
            <v>1.6677023820740637</v>
          </cell>
        </row>
        <row r="145">
          <cell r="A145">
            <v>15</v>
          </cell>
          <cell r="B145" t="str">
            <v>M</v>
          </cell>
          <cell r="C145" t="str">
            <v>O</v>
          </cell>
          <cell r="D145" t="str">
            <v>M</v>
          </cell>
          <cell r="E145">
            <v>1.687592489045677</v>
          </cell>
        </row>
        <row r="146">
          <cell r="A146">
            <v>15</v>
          </cell>
          <cell r="B146" t="str">
            <v>M</v>
          </cell>
          <cell r="C146" t="str">
            <v>O</v>
          </cell>
          <cell r="D146" t="str">
            <v>O</v>
          </cell>
          <cell r="E146">
            <v>1.3492413714169849</v>
          </cell>
        </row>
        <row r="147">
          <cell r="A147">
            <v>15</v>
          </cell>
          <cell r="B147" t="str">
            <v>M</v>
          </cell>
          <cell r="C147" t="str">
            <v>O</v>
          </cell>
          <cell r="D147" t="str">
            <v>R</v>
          </cell>
          <cell r="E147">
            <v>5.2902340846696774E-2</v>
          </cell>
        </row>
        <row r="148">
          <cell r="A148">
            <v>16</v>
          </cell>
          <cell r="B148" t="str">
            <v>B</v>
          </cell>
          <cell r="C148" t="str">
            <v>D</v>
          </cell>
          <cell r="D148" t="str">
            <v>I</v>
          </cell>
          <cell r="E148">
            <v>0.27805172004474565</v>
          </cell>
        </row>
        <row r="149">
          <cell r="A149">
            <v>16</v>
          </cell>
          <cell r="B149" t="str">
            <v>B</v>
          </cell>
          <cell r="C149" t="str">
            <v>D</v>
          </cell>
          <cell r="D149" t="str">
            <v>M</v>
          </cell>
          <cell r="E149">
            <v>8.0879143016340631</v>
          </cell>
        </row>
        <row r="150">
          <cell r="A150">
            <v>16</v>
          </cell>
          <cell r="B150" t="str">
            <v>B</v>
          </cell>
          <cell r="C150" t="str">
            <v>D</v>
          </cell>
          <cell r="D150" t="str">
            <v>O</v>
          </cell>
          <cell r="E150">
            <v>0.21759848234829335</v>
          </cell>
        </row>
        <row r="151">
          <cell r="A151">
            <v>16</v>
          </cell>
          <cell r="B151" t="str">
            <v>B</v>
          </cell>
          <cell r="C151" t="str">
            <v>D</v>
          </cell>
          <cell r="D151" t="str">
            <v>R</v>
          </cell>
          <cell r="E151">
            <v>0.15936909792935625</v>
          </cell>
        </row>
        <row r="152">
          <cell r="A152">
            <v>16</v>
          </cell>
          <cell r="B152" t="str">
            <v>B</v>
          </cell>
          <cell r="C152" t="str">
            <v>D</v>
          </cell>
          <cell r="D152" t="str">
            <v>Y</v>
          </cell>
          <cell r="E152">
            <v>7.7956531695984571E-2</v>
          </cell>
        </row>
        <row r="153">
          <cell r="A153">
            <v>16</v>
          </cell>
          <cell r="B153" t="str">
            <v>B</v>
          </cell>
          <cell r="C153" t="str">
            <v>O</v>
          </cell>
          <cell r="D153" t="str">
            <v>I</v>
          </cell>
          <cell r="E153">
            <v>0.38191082359586848</v>
          </cell>
        </row>
        <row r="154">
          <cell r="A154">
            <v>16</v>
          </cell>
          <cell r="B154" t="str">
            <v>B</v>
          </cell>
          <cell r="C154" t="str">
            <v>O</v>
          </cell>
          <cell r="D154" t="str">
            <v>M</v>
          </cell>
          <cell r="E154">
            <v>0.27982075091035419</v>
          </cell>
        </row>
        <row r="155">
          <cell r="A155">
            <v>16</v>
          </cell>
          <cell r="B155" t="str">
            <v>B</v>
          </cell>
          <cell r="C155" t="str">
            <v>O</v>
          </cell>
          <cell r="D155" t="str">
            <v>R</v>
          </cell>
          <cell r="E155">
            <v>0.13366894386867301</v>
          </cell>
        </row>
        <row r="156">
          <cell r="A156">
            <v>16</v>
          </cell>
          <cell r="B156" t="str">
            <v>C</v>
          </cell>
          <cell r="C156" t="str">
            <v>D</v>
          </cell>
          <cell r="D156" t="str">
            <v>I</v>
          </cell>
          <cell r="E156">
            <v>0.20968797959333346</v>
          </cell>
        </row>
        <row r="157">
          <cell r="A157">
            <v>16</v>
          </cell>
          <cell r="B157" t="str">
            <v>C</v>
          </cell>
          <cell r="C157" t="str">
            <v>D</v>
          </cell>
          <cell r="D157" t="str">
            <v>M</v>
          </cell>
          <cell r="E157">
            <v>35.189333106604444</v>
          </cell>
        </row>
        <row r="158">
          <cell r="A158">
            <v>16</v>
          </cell>
          <cell r="B158" t="str">
            <v>C</v>
          </cell>
          <cell r="C158" t="str">
            <v>D</v>
          </cell>
          <cell r="D158" t="str">
            <v>O</v>
          </cell>
          <cell r="E158">
            <v>6.8099694332370939</v>
          </cell>
        </row>
        <row r="159">
          <cell r="A159">
            <v>16</v>
          </cell>
          <cell r="B159" t="str">
            <v>C</v>
          </cell>
          <cell r="C159" t="str">
            <v>D</v>
          </cell>
          <cell r="D159" t="str">
            <v>R</v>
          </cell>
          <cell r="E159">
            <v>0.81947313243032915</v>
          </cell>
        </row>
        <row r="160">
          <cell r="A160">
            <v>16</v>
          </cell>
          <cell r="B160" t="str">
            <v>C</v>
          </cell>
          <cell r="C160" t="str">
            <v>O</v>
          </cell>
          <cell r="D160" t="str">
            <v>M</v>
          </cell>
          <cell r="E160">
            <v>0.38547078853458683</v>
          </cell>
        </row>
        <row r="161">
          <cell r="A161">
            <v>16</v>
          </cell>
          <cell r="B161" t="str">
            <v>M</v>
          </cell>
          <cell r="C161" t="str">
            <v>D</v>
          </cell>
          <cell r="D161" t="str">
            <v>I</v>
          </cell>
          <cell r="E161">
            <v>0.4819834701533447</v>
          </cell>
        </row>
        <row r="162">
          <cell r="A162">
            <v>16</v>
          </cell>
          <cell r="B162" t="str">
            <v>M</v>
          </cell>
          <cell r="C162" t="str">
            <v>D</v>
          </cell>
          <cell r="D162" t="str">
            <v>M</v>
          </cell>
          <cell r="E162">
            <v>36.791993138264509</v>
          </cell>
        </row>
        <row r="163">
          <cell r="A163">
            <v>16</v>
          </cell>
          <cell r="B163" t="str">
            <v>M</v>
          </cell>
          <cell r="C163" t="str">
            <v>D</v>
          </cell>
          <cell r="D163" t="str">
            <v>O</v>
          </cell>
          <cell r="E163">
            <v>7.1731409941042354</v>
          </cell>
        </row>
        <row r="164">
          <cell r="A164">
            <v>16</v>
          </cell>
          <cell r="B164" t="str">
            <v>M</v>
          </cell>
          <cell r="C164" t="str">
            <v>D</v>
          </cell>
          <cell r="D164" t="str">
            <v>R</v>
          </cell>
          <cell r="E164">
            <v>0.32159803436345752</v>
          </cell>
        </row>
        <row r="165">
          <cell r="A165">
            <v>16</v>
          </cell>
          <cell r="B165" t="str">
            <v>M</v>
          </cell>
          <cell r="C165" t="str">
            <v>D</v>
          </cell>
          <cell r="D165" t="str">
            <v>Y</v>
          </cell>
          <cell r="E165">
            <v>0.47999419749459099</v>
          </cell>
        </row>
        <row r="166">
          <cell r="A166">
            <v>16</v>
          </cell>
          <cell r="B166" t="str">
            <v>M</v>
          </cell>
          <cell r="C166" t="str">
            <v>O</v>
          </cell>
          <cell r="D166" t="str">
            <v>I</v>
          </cell>
          <cell r="E166">
            <v>0.15386802462293722</v>
          </cell>
        </row>
        <row r="167">
          <cell r="A167">
            <v>16</v>
          </cell>
          <cell r="B167" t="str">
            <v>M</v>
          </cell>
          <cell r="C167" t="str">
            <v>O</v>
          </cell>
          <cell r="D167" t="str">
            <v>M</v>
          </cell>
          <cell r="E167">
            <v>1.4403708539852991</v>
          </cell>
        </row>
        <row r="168">
          <cell r="A168">
            <v>16</v>
          </cell>
          <cell r="B168" t="str">
            <v>M</v>
          </cell>
          <cell r="C168" t="str">
            <v>O</v>
          </cell>
          <cell r="D168" t="str">
            <v>O</v>
          </cell>
          <cell r="E168">
            <v>0.12682619458437711</v>
          </cell>
        </row>
        <row r="169">
          <cell r="A169">
            <v>17</v>
          </cell>
          <cell r="B169" t="str">
            <v>B</v>
          </cell>
          <cell r="C169" t="str">
            <v>D</v>
          </cell>
          <cell r="D169" t="str">
            <v>I</v>
          </cell>
          <cell r="E169">
            <v>2.1914077423962506</v>
          </cell>
        </row>
        <row r="170">
          <cell r="A170">
            <v>17</v>
          </cell>
          <cell r="B170" t="str">
            <v>B</v>
          </cell>
          <cell r="C170" t="str">
            <v>D</v>
          </cell>
          <cell r="D170" t="str">
            <v>M</v>
          </cell>
          <cell r="E170">
            <v>25.156716944027401</v>
          </cell>
        </row>
        <row r="171">
          <cell r="A171">
            <v>17</v>
          </cell>
          <cell r="B171" t="str">
            <v>B</v>
          </cell>
          <cell r="C171" t="str">
            <v>D</v>
          </cell>
          <cell r="D171" t="str">
            <v>O</v>
          </cell>
          <cell r="E171">
            <v>9.3710475526220485E-2</v>
          </cell>
        </row>
        <row r="172">
          <cell r="A172">
            <v>17</v>
          </cell>
          <cell r="B172" t="str">
            <v>B</v>
          </cell>
          <cell r="C172" t="str">
            <v>D</v>
          </cell>
          <cell r="D172" t="str">
            <v>Y</v>
          </cell>
          <cell r="E172">
            <v>0.47773753888875925</v>
          </cell>
        </row>
        <row r="173">
          <cell r="A173">
            <v>17</v>
          </cell>
          <cell r="B173" t="str">
            <v>B</v>
          </cell>
          <cell r="C173" t="str">
            <v>O</v>
          </cell>
          <cell r="D173" t="str">
            <v>G</v>
          </cell>
          <cell r="E173">
            <v>3.9579889931335484E-3</v>
          </cell>
        </row>
        <row r="174">
          <cell r="A174">
            <v>17</v>
          </cell>
          <cell r="B174" t="str">
            <v>B</v>
          </cell>
          <cell r="C174" t="str">
            <v>O</v>
          </cell>
          <cell r="D174" t="str">
            <v>I</v>
          </cell>
          <cell r="E174">
            <v>3.1218527776464557</v>
          </cell>
        </row>
        <row r="175">
          <cell r="A175">
            <v>17</v>
          </cell>
          <cell r="B175" t="str">
            <v>B</v>
          </cell>
          <cell r="C175" t="str">
            <v>O</v>
          </cell>
          <cell r="D175" t="str">
            <v>M</v>
          </cell>
          <cell r="E175">
            <v>16.526453259273104</v>
          </cell>
        </row>
        <row r="176">
          <cell r="A176">
            <v>17</v>
          </cell>
          <cell r="B176" t="str">
            <v>B</v>
          </cell>
          <cell r="C176" t="str">
            <v>O</v>
          </cell>
          <cell r="D176" t="str">
            <v>O</v>
          </cell>
          <cell r="E176">
            <v>9.6632863079438597E-3</v>
          </cell>
        </row>
        <row r="177">
          <cell r="A177">
            <v>17</v>
          </cell>
          <cell r="B177" t="str">
            <v>B</v>
          </cell>
          <cell r="C177" t="str">
            <v>O</v>
          </cell>
          <cell r="D177" t="str">
            <v>R</v>
          </cell>
          <cell r="E177">
            <v>0.20505199086122039</v>
          </cell>
        </row>
        <row r="178">
          <cell r="A178">
            <v>17</v>
          </cell>
          <cell r="B178" t="str">
            <v>B</v>
          </cell>
          <cell r="C178" t="str">
            <v>O</v>
          </cell>
          <cell r="D178" t="str">
            <v>Y</v>
          </cell>
          <cell r="E178">
            <v>0.74001799683779657</v>
          </cell>
        </row>
        <row r="179">
          <cell r="A179">
            <v>17</v>
          </cell>
          <cell r="B179" t="str">
            <v>C</v>
          </cell>
          <cell r="C179" t="str">
            <v>D</v>
          </cell>
          <cell r="D179" t="str">
            <v>I</v>
          </cell>
          <cell r="E179">
            <v>0.2709771996523847</v>
          </cell>
        </row>
        <row r="180">
          <cell r="A180">
            <v>17</v>
          </cell>
          <cell r="B180" t="str">
            <v>C</v>
          </cell>
          <cell r="C180" t="str">
            <v>D</v>
          </cell>
          <cell r="D180" t="str">
            <v>M</v>
          </cell>
          <cell r="E180">
            <v>4.8888086336715366</v>
          </cell>
        </row>
        <row r="181">
          <cell r="A181">
            <v>17</v>
          </cell>
          <cell r="B181" t="str">
            <v>C</v>
          </cell>
          <cell r="C181" t="str">
            <v>D</v>
          </cell>
          <cell r="D181" t="str">
            <v>O</v>
          </cell>
          <cell r="E181">
            <v>0.11233875178398157</v>
          </cell>
        </row>
        <row r="182">
          <cell r="A182">
            <v>17</v>
          </cell>
          <cell r="B182" t="str">
            <v>C</v>
          </cell>
          <cell r="C182" t="str">
            <v>D</v>
          </cell>
          <cell r="D182" t="str">
            <v>Y</v>
          </cell>
          <cell r="E182">
            <v>0.3223001847286342</v>
          </cell>
        </row>
        <row r="183">
          <cell r="A183">
            <v>17</v>
          </cell>
          <cell r="B183" t="str">
            <v>C</v>
          </cell>
          <cell r="C183" t="str">
            <v>O</v>
          </cell>
          <cell r="D183" t="str">
            <v>I</v>
          </cell>
          <cell r="E183">
            <v>0.24340912053250169</v>
          </cell>
        </row>
        <row r="184">
          <cell r="A184">
            <v>17</v>
          </cell>
          <cell r="B184" t="str">
            <v>C</v>
          </cell>
          <cell r="C184" t="str">
            <v>O</v>
          </cell>
          <cell r="D184" t="str">
            <v>M</v>
          </cell>
          <cell r="E184">
            <v>9.0065669819069321</v>
          </cell>
        </row>
        <row r="185">
          <cell r="A185">
            <v>17</v>
          </cell>
          <cell r="B185" t="str">
            <v>C</v>
          </cell>
          <cell r="C185" t="str">
            <v>O</v>
          </cell>
          <cell r="D185" t="str">
            <v>O</v>
          </cell>
          <cell r="E185">
            <v>7.8462987796617367E-2</v>
          </cell>
        </row>
        <row r="186">
          <cell r="A186">
            <v>17</v>
          </cell>
          <cell r="B186" t="str">
            <v>C</v>
          </cell>
          <cell r="C186" t="str">
            <v>O</v>
          </cell>
          <cell r="D186" t="str">
            <v>Y</v>
          </cell>
          <cell r="E186">
            <v>0.14468741225602877</v>
          </cell>
        </row>
        <row r="187">
          <cell r="A187">
            <v>17</v>
          </cell>
          <cell r="B187" t="str">
            <v>M</v>
          </cell>
          <cell r="C187" t="str">
            <v>D</v>
          </cell>
          <cell r="D187" t="str">
            <v>I</v>
          </cell>
          <cell r="E187">
            <v>0.94150729300987168</v>
          </cell>
        </row>
        <row r="188">
          <cell r="A188">
            <v>17</v>
          </cell>
          <cell r="B188" t="str">
            <v>M</v>
          </cell>
          <cell r="C188" t="str">
            <v>D</v>
          </cell>
          <cell r="D188" t="str">
            <v>M</v>
          </cell>
          <cell r="E188">
            <v>20.393656108213726</v>
          </cell>
        </row>
        <row r="189">
          <cell r="A189">
            <v>17</v>
          </cell>
          <cell r="B189" t="str">
            <v>M</v>
          </cell>
          <cell r="C189" t="str">
            <v>D</v>
          </cell>
          <cell r="D189" t="str">
            <v>O</v>
          </cell>
          <cell r="E189">
            <v>0.11607818243150338</v>
          </cell>
        </row>
        <row r="190">
          <cell r="A190">
            <v>17</v>
          </cell>
          <cell r="B190" t="str">
            <v>M</v>
          </cell>
          <cell r="C190" t="str">
            <v>D</v>
          </cell>
          <cell r="D190" t="str">
            <v>R</v>
          </cell>
          <cell r="E190">
            <v>7.3472363400303789E-3</v>
          </cell>
        </row>
        <row r="191">
          <cell r="A191">
            <v>17</v>
          </cell>
          <cell r="B191" t="str">
            <v>M</v>
          </cell>
          <cell r="C191" t="str">
            <v>D</v>
          </cell>
          <cell r="D191" t="str">
            <v>Y</v>
          </cell>
          <cell r="E191">
            <v>8.6594807297141918E-2</v>
          </cell>
        </row>
        <row r="192">
          <cell r="A192">
            <v>17</v>
          </cell>
          <cell r="B192" t="str">
            <v>M</v>
          </cell>
          <cell r="C192" t="str">
            <v>O</v>
          </cell>
          <cell r="D192" t="str">
            <v>I</v>
          </cell>
          <cell r="E192">
            <v>0.90949030407943021</v>
          </cell>
        </row>
        <row r="193">
          <cell r="A193">
            <v>17</v>
          </cell>
          <cell r="B193" t="str">
            <v>M</v>
          </cell>
          <cell r="C193" t="str">
            <v>O</v>
          </cell>
          <cell r="D193" t="str">
            <v>M</v>
          </cell>
          <cell r="E193">
            <v>13.759221393329108</v>
          </cell>
        </row>
        <row r="194">
          <cell r="A194">
            <v>17</v>
          </cell>
          <cell r="B194" t="str">
            <v>M</v>
          </cell>
          <cell r="C194" t="str">
            <v>O</v>
          </cell>
          <cell r="D194" t="str">
            <v>R</v>
          </cell>
          <cell r="E194">
            <v>1.8213659573372776E-2</v>
          </cell>
        </row>
        <row r="195">
          <cell r="A195">
            <v>17</v>
          </cell>
          <cell r="B195" t="str">
            <v>M</v>
          </cell>
          <cell r="C195" t="str">
            <v>O</v>
          </cell>
          <cell r="D195" t="str">
            <v>Y</v>
          </cell>
          <cell r="E195">
            <v>0.1737697426389736</v>
          </cell>
        </row>
        <row r="196">
          <cell r="A196">
            <v>19</v>
          </cell>
          <cell r="B196" t="str">
            <v>B</v>
          </cell>
          <cell r="C196" t="str">
            <v>D</v>
          </cell>
          <cell r="D196" t="str">
            <v>I</v>
          </cell>
          <cell r="E196">
            <v>0.73294270726864852</v>
          </cell>
        </row>
        <row r="197">
          <cell r="A197">
            <v>19</v>
          </cell>
          <cell r="B197" t="str">
            <v>B</v>
          </cell>
          <cell r="C197" t="str">
            <v>D</v>
          </cell>
          <cell r="D197" t="str">
            <v>M</v>
          </cell>
          <cell r="E197">
            <v>17.998415958047541</v>
          </cell>
        </row>
        <row r="198">
          <cell r="A198">
            <v>19</v>
          </cell>
          <cell r="B198" t="str">
            <v>B</v>
          </cell>
          <cell r="C198" t="str">
            <v>D</v>
          </cell>
          <cell r="D198" t="str">
            <v>O</v>
          </cell>
          <cell r="E198">
            <v>0.25840058676133593</v>
          </cell>
        </row>
        <row r="199">
          <cell r="A199">
            <v>19</v>
          </cell>
          <cell r="B199" t="str">
            <v>B</v>
          </cell>
          <cell r="C199" t="str">
            <v>D</v>
          </cell>
          <cell r="D199" t="str">
            <v>Y</v>
          </cell>
          <cell r="E199">
            <v>0.36440921325667003</v>
          </cell>
        </row>
        <row r="200">
          <cell r="A200">
            <v>19</v>
          </cell>
          <cell r="B200" t="str">
            <v>B</v>
          </cell>
          <cell r="C200" t="str">
            <v>O</v>
          </cell>
          <cell r="D200" t="str">
            <v>I</v>
          </cell>
          <cell r="E200">
            <v>2.0532949778407534</v>
          </cell>
        </row>
        <row r="201">
          <cell r="A201">
            <v>19</v>
          </cell>
          <cell r="B201" t="str">
            <v>B</v>
          </cell>
          <cell r="C201" t="str">
            <v>O</v>
          </cell>
          <cell r="D201" t="str">
            <v>M</v>
          </cell>
          <cell r="E201">
            <v>4.2613371835879352</v>
          </cell>
        </row>
        <row r="202">
          <cell r="A202">
            <v>19</v>
          </cell>
          <cell r="B202" t="str">
            <v>B</v>
          </cell>
          <cell r="C202" t="str">
            <v>O</v>
          </cell>
          <cell r="D202" t="str">
            <v>Y</v>
          </cell>
          <cell r="E202">
            <v>0.11817099452772423</v>
          </cell>
        </row>
        <row r="203">
          <cell r="A203">
            <v>19</v>
          </cell>
          <cell r="B203" t="str">
            <v>C</v>
          </cell>
          <cell r="C203" t="str">
            <v>D</v>
          </cell>
          <cell r="D203" t="str">
            <v>I</v>
          </cell>
          <cell r="E203">
            <v>0.69822140362872054</v>
          </cell>
        </row>
        <row r="204">
          <cell r="A204">
            <v>19</v>
          </cell>
          <cell r="B204" t="str">
            <v>C</v>
          </cell>
          <cell r="C204" t="str">
            <v>D</v>
          </cell>
          <cell r="D204" t="str">
            <v>M</v>
          </cell>
          <cell r="E204">
            <v>19.67826107623311</v>
          </cell>
        </row>
        <row r="205">
          <cell r="A205">
            <v>19</v>
          </cell>
          <cell r="B205" t="str">
            <v>C</v>
          </cell>
          <cell r="C205" t="str">
            <v>D</v>
          </cell>
          <cell r="D205" t="str">
            <v>O</v>
          </cell>
          <cell r="E205">
            <v>3.084295089622604</v>
          </cell>
        </row>
        <row r="206">
          <cell r="A206">
            <v>19</v>
          </cell>
          <cell r="B206" t="str">
            <v>C</v>
          </cell>
          <cell r="C206" t="str">
            <v>D</v>
          </cell>
          <cell r="D206" t="str">
            <v>R</v>
          </cell>
          <cell r="E206">
            <v>8.5465777666955789E-2</v>
          </cell>
        </row>
        <row r="207">
          <cell r="A207">
            <v>19</v>
          </cell>
          <cell r="B207" t="str">
            <v>C</v>
          </cell>
          <cell r="C207" t="str">
            <v>D</v>
          </cell>
          <cell r="D207" t="str">
            <v>Y</v>
          </cell>
          <cell r="E207">
            <v>0.12818250421060892</v>
          </cell>
        </row>
        <row r="208">
          <cell r="A208">
            <v>19</v>
          </cell>
          <cell r="B208" t="str">
            <v>C</v>
          </cell>
          <cell r="C208" t="str">
            <v>O</v>
          </cell>
          <cell r="D208" t="str">
            <v>I</v>
          </cell>
          <cell r="E208">
            <v>4.297673573937464E-2</v>
          </cell>
        </row>
        <row r="209">
          <cell r="A209">
            <v>19</v>
          </cell>
          <cell r="B209" t="str">
            <v>C</v>
          </cell>
          <cell r="C209" t="str">
            <v>O</v>
          </cell>
          <cell r="D209" t="str">
            <v>M</v>
          </cell>
          <cell r="E209">
            <v>2.5113639259437637</v>
          </cell>
        </row>
        <row r="210">
          <cell r="A210">
            <v>19</v>
          </cell>
          <cell r="B210" t="str">
            <v>C</v>
          </cell>
          <cell r="C210" t="str">
            <v>O</v>
          </cell>
          <cell r="D210" t="str">
            <v>Y</v>
          </cell>
          <cell r="E210">
            <v>0.33615369370085418</v>
          </cell>
        </row>
        <row r="211">
          <cell r="A211">
            <v>19</v>
          </cell>
          <cell r="B211" t="str">
            <v>M</v>
          </cell>
          <cell r="C211" t="str">
            <v>D</v>
          </cell>
          <cell r="D211" t="str">
            <v>I</v>
          </cell>
          <cell r="E211">
            <v>0.46720512143944232</v>
          </cell>
        </row>
        <row r="212">
          <cell r="A212">
            <v>19</v>
          </cell>
          <cell r="B212" t="str">
            <v>M</v>
          </cell>
          <cell r="C212" t="str">
            <v>D</v>
          </cell>
          <cell r="D212" t="str">
            <v>M</v>
          </cell>
          <cell r="E212">
            <v>34.15345657790018</v>
          </cell>
        </row>
        <row r="213">
          <cell r="A213">
            <v>19</v>
          </cell>
          <cell r="B213" t="str">
            <v>M</v>
          </cell>
          <cell r="C213" t="str">
            <v>D</v>
          </cell>
          <cell r="D213" t="str">
            <v>O</v>
          </cell>
          <cell r="E213">
            <v>1.5831685853455686</v>
          </cell>
        </row>
        <row r="214">
          <cell r="A214">
            <v>19</v>
          </cell>
          <cell r="B214" t="str">
            <v>M</v>
          </cell>
          <cell r="C214" t="str">
            <v>D</v>
          </cell>
          <cell r="D214" t="str">
            <v>R</v>
          </cell>
          <cell r="E214">
            <v>0.84624715113571747</v>
          </cell>
        </row>
        <row r="215">
          <cell r="A215">
            <v>19</v>
          </cell>
          <cell r="B215" t="str">
            <v>M</v>
          </cell>
          <cell r="C215" t="str">
            <v>D</v>
          </cell>
          <cell r="D215" t="str">
            <v>Y</v>
          </cell>
          <cell r="E215">
            <v>0.7177600260026461</v>
          </cell>
        </row>
        <row r="216">
          <cell r="A216">
            <v>19</v>
          </cell>
          <cell r="B216" t="str">
            <v>M</v>
          </cell>
          <cell r="C216" t="str">
            <v>O</v>
          </cell>
          <cell r="D216" t="str">
            <v>I</v>
          </cell>
          <cell r="E216">
            <v>4.6858086204185101</v>
          </cell>
        </row>
        <row r="217">
          <cell r="A217">
            <v>19</v>
          </cell>
          <cell r="B217" t="str">
            <v>M</v>
          </cell>
          <cell r="C217" t="str">
            <v>O</v>
          </cell>
          <cell r="D217" t="str">
            <v>M</v>
          </cell>
          <cell r="E217">
            <v>4.5859127489156775</v>
          </cell>
        </row>
        <row r="218">
          <cell r="A218">
            <v>19</v>
          </cell>
          <cell r="B218" t="str">
            <v>M</v>
          </cell>
          <cell r="C218" t="str">
            <v>O</v>
          </cell>
          <cell r="D218" t="str">
            <v>R</v>
          </cell>
          <cell r="E218">
            <v>0.35091568357205877</v>
          </cell>
        </row>
        <row r="219">
          <cell r="A219">
            <v>19</v>
          </cell>
          <cell r="B219" t="str">
            <v>M</v>
          </cell>
          <cell r="C219" t="str">
            <v>O</v>
          </cell>
          <cell r="D219" t="str">
            <v>Y</v>
          </cell>
          <cell r="E219">
            <v>0.25763365723366527</v>
          </cell>
        </row>
        <row r="220">
          <cell r="A220">
            <v>22</v>
          </cell>
          <cell r="B220" t="str">
            <v>B</v>
          </cell>
          <cell r="C220" t="str">
            <v>D</v>
          </cell>
          <cell r="D220" t="str">
            <v>M</v>
          </cell>
          <cell r="E220">
            <v>4.0779224367908711</v>
          </cell>
        </row>
        <row r="221">
          <cell r="A221">
            <v>22</v>
          </cell>
          <cell r="B221" t="str">
            <v>B</v>
          </cell>
          <cell r="C221" t="str">
            <v>O</v>
          </cell>
          <cell r="D221" t="str">
            <v>M</v>
          </cell>
          <cell r="E221">
            <v>1.1148178045588002</v>
          </cell>
        </row>
        <row r="222">
          <cell r="A222">
            <v>22</v>
          </cell>
          <cell r="B222" t="str">
            <v>B</v>
          </cell>
          <cell r="C222" t="str">
            <v>O</v>
          </cell>
          <cell r="D222" t="str">
            <v>Y</v>
          </cell>
          <cell r="E222">
            <v>1.5027902431152194</v>
          </cell>
        </row>
        <row r="223">
          <cell r="A223">
            <v>22</v>
          </cell>
          <cell r="B223" t="str">
            <v>C</v>
          </cell>
          <cell r="C223" t="str">
            <v>D</v>
          </cell>
          <cell r="D223" t="str">
            <v>M</v>
          </cell>
          <cell r="E223">
            <v>19.336585239216596</v>
          </cell>
        </row>
        <row r="224">
          <cell r="A224">
            <v>22</v>
          </cell>
          <cell r="B224" t="str">
            <v>C</v>
          </cell>
          <cell r="C224" t="str">
            <v>O</v>
          </cell>
          <cell r="D224" t="str">
            <v>M</v>
          </cell>
          <cell r="E224">
            <v>46.36396529989478</v>
          </cell>
        </row>
        <row r="225">
          <cell r="A225">
            <v>22</v>
          </cell>
          <cell r="B225" t="str">
            <v>C</v>
          </cell>
          <cell r="C225" t="str">
            <v>O</v>
          </cell>
          <cell r="D225" t="str">
            <v>R</v>
          </cell>
          <cell r="E225">
            <v>0.20449779812313024</v>
          </cell>
        </row>
        <row r="226">
          <cell r="A226">
            <v>22</v>
          </cell>
          <cell r="B226" t="str">
            <v>M</v>
          </cell>
          <cell r="C226" t="str">
            <v>D</v>
          </cell>
          <cell r="D226" t="str">
            <v>M</v>
          </cell>
          <cell r="E226">
            <v>21.256166509519716</v>
          </cell>
        </row>
        <row r="227">
          <cell r="A227">
            <v>22</v>
          </cell>
          <cell r="B227" t="str">
            <v>M</v>
          </cell>
          <cell r="C227" t="str">
            <v>O</v>
          </cell>
          <cell r="D227" t="str">
            <v>M</v>
          </cell>
          <cell r="E227">
            <v>2.617142135443868</v>
          </cell>
        </row>
        <row r="228">
          <cell r="A228">
            <v>22</v>
          </cell>
          <cell r="B228" t="str">
            <v>M</v>
          </cell>
          <cell r="C228" t="str">
            <v>O</v>
          </cell>
          <cell r="D228" t="str">
            <v>R</v>
          </cell>
          <cell r="E228">
            <v>3.5261125333370078</v>
          </cell>
        </row>
        <row r="229">
          <cell r="A229">
            <v>23</v>
          </cell>
          <cell r="B229" t="str">
            <v>B</v>
          </cell>
          <cell r="C229" t="str">
            <v>D</v>
          </cell>
          <cell r="D229" t="str">
            <v>I</v>
          </cell>
          <cell r="E229">
            <v>0.13239702373938891</v>
          </cell>
        </row>
        <row r="230">
          <cell r="A230">
            <v>23</v>
          </cell>
          <cell r="B230" t="str">
            <v>B</v>
          </cell>
          <cell r="C230" t="str">
            <v>D</v>
          </cell>
          <cell r="D230" t="str">
            <v>M</v>
          </cell>
          <cell r="E230">
            <v>49.466148285659678</v>
          </cell>
        </row>
        <row r="231">
          <cell r="A231">
            <v>23</v>
          </cell>
          <cell r="B231" t="str">
            <v>B</v>
          </cell>
          <cell r="C231" t="str">
            <v>D</v>
          </cell>
          <cell r="D231" t="str">
            <v>Y</v>
          </cell>
          <cell r="E231">
            <v>9.6601543779729959E-2</v>
          </cell>
        </row>
        <row r="232">
          <cell r="A232">
            <v>23</v>
          </cell>
          <cell r="B232" t="str">
            <v>B</v>
          </cell>
          <cell r="C232" t="str">
            <v>O</v>
          </cell>
          <cell r="D232" t="str">
            <v>I</v>
          </cell>
          <cell r="E232">
            <v>1.3707728242972161</v>
          </cell>
        </row>
        <row r="233">
          <cell r="A233">
            <v>23</v>
          </cell>
          <cell r="B233" t="str">
            <v>B</v>
          </cell>
          <cell r="C233" t="str">
            <v>O</v>
          </cell>
          <cell r="D233" t="str">
            <v>M</v>
          </cell>
          <cell r="E233">
            <v>13.602139170734176</v>
          </cell>
        </row>
        <row r="234">
          <cell r="A234">
            <v>23</v>
          </cell>
          <cell r="B234" t="str">
            <v>B</v>
          </cell>
          <cell r="C234" t="str">
            <v>O</v>
          </cell>
          <cell r="D234" t="str">
            <v>Y</v>
          </cell>
          <cell r="E234">
            <v>0.16837451066816109</v>
          </cell>
        </row>
        <row r="235">
          <cell r="A235">
            <v>23</v>
          </cell>
          <cell r="B235" t="str">
            <v>C</v>
          </cell>
          <cell r="C235" t="str">
            <v>D</v>
          </cell>
          <cell r="D235" t="str">
            <v>M</v>
          </cell>
          <cell r="E235">
            <v>2.2029190244051398</v>
          </cell>
        </row>
        <row r="236">
          <cell r="A236">
            <v>23</v>
          </cell>
          <cell r="B236" t="str">
            <v>C</v>
          </cell>
          <cell r="C236" t="str">
            <v>D</v>
          </cell>
          <cell r="D236" t="str">
            <v>R</v>
          </cell>
          <cell r="E236">
            <v>8.2094359776400672E-3</v>
          </cell>
        </row>
        <row r="237">
          <cell r="A237">
            <v>23</v>
          </cell>
          <cell r="B237" t="str">
            <v>C</v>
          </cell>
          <cell r="C237" t="str">
            <v>O</v>
          </cell>
          <cell r="D237" t="str">
            <v>M</v>
          </cell>
          <cell r="E237">
            <v>0.38580711360901676</v>
          </cell>
        </row>
        <row r="238">
          <cell r="A238">
            <v>23</v>
          </cell>
          <cell r="B238" t="str">
            <v>C</v>
          </cell>
          <cell r="C238" t="str">
            <v>O</v>
          </cell>
          <cell r="D238" t="str">
            <v>R</v>
          </cell>
          <cell r="E238">
            <v>1.0139961213556299E-2</v>
          </cell>
        </row>
        <row r="239">
          <cell r="A239">
            <v>23</v>
          </cell>
          <cell r="B239" t="str">
            <v>M</v>
          </cell>
          <cell r="C239" t="str">
            <v>D</v>
          </cell>
          <cell r="D239" t="str">
            <v>I</v>
          </cell>
          <cell r="E239">
            <v>0.19869981956787794</v>
          </cell>
        </row>
        <row r="240">
          <cell r="A240">
            <v>23</v>
          </cell>
          <cell r="B240" t="str">
            <v>M</v>
          </cell>
          <cell r="C240" t="str">
            <v>D</v>
          </cell>
          <cell r="D240" t="str">
            <v>M</v>
          </cell>
          <cell r="E240">
            <v>26.765005741441261</v>
          </cell>
        </row>
        <row r="241">
          <cell r="A241">
            <v>23</v>
          </cell>
          <cell r="B241" t="str">
            <v>M</v>
          </cell>
          <cell r="C241" t="str">
            <v>D</v>
          </cell>
          <cell r="D241" t="str">
            <v>Y</v>
          </cell>
          <cell r="E241">
            <v>0.12870572735465149</v>
          </cell>
        </row>
        <row r="242">
          <cell r="A242">
            <v>23</v>
          </cell>
          <cell r="B242" t="str">
            <v>M</v>
          </cell>
          <cell r="C242" t="str">
            <v>O</v>
          </cell>
          <cell r="D242" t="str">
            <v>I</v>
          </cell>
          <cell r="E242">
            <v>1.5810571850732005</v>
          </cell>
        </row>
        <row r="243">
          <cell r="A243">
            <v>23</v>
          </cell>
          <cell r="B243" t="str">
            <v>M</v>
          </cell>
          <cell r="C243" t="str">
            <v>O</v>
          </cell>
          <cell r="D243" t="str">
            <v>M</v>
          </cell>
          <cell r="E243">
            <v>3.6758336336790762</v>
          </cell>
        </row>
        <row r="244">
          <cell r="A244">
            <v>23</v>
          </cell>
          <cell r="B244" t="str">
            <v>M</v>
          </cell>
          <cell r="C244" t="str">
            <v>O</v>
          </cell>
          <cell r="D244" t="str">
            <v>R</v>
          </cell>
          <cell r="E244">
            <v>0.1390316965719694</v>
          </cell>
        </row>
        <row r="245">
          <cell r="A245">
            <v>23</v>
          </cell>
          <cell r="B245" t="str">
            <v>M</v>
          </cell>
          <cell r="C245" t="str">
            <v>O</v>
          </cell>
          <cell r="D245" t="str">
            <v>Y</v>
          </cell>
          <cell r="E245">
            <v>6.8157302228183322E-2</v>
          </cell>
        </row>
        <row r="246">
          <cell r="A246">
            <v>24</v>
          </cell>
          <cell r="B246" t="str">
            <v>B</v>
          </cell>
          <cell r="C246" t="str">
            <v>D</v>
          </cell>
          <cell r="D246" t="str">
            <v>I</v>
          </cell>
          <cell r="E246">
            <v>4.3990170548974294</v>
          </cell>
        </row>
        <row r="247">
          <cell r="A247">
            <v>24</v>
          </cell>
          <cell r="B247" t="str">
            <v>B</v>
          </cell>
          <cell r="C247" t="str">
            <v>D</v>
          </cell>
          <cell r="D247" t="str">
            <v>M</v>
          </cell>
          <cell r="E247">
            <v>36.565015550064551</v>
          </cell>
        </row>
        <row r="248">
          <cell r="A248">
            <v>24</v>
          </cell>
          <cell r="B248" t="str">
            <v>B</v>
          </cell>
          <cell r="C248" t="str">
            <v>D</v>
          </cell>
          <cell r="D248" t="str">
            <v>Y</v>
          </cell>
          <cell r="E248">
            <v>0.19656446896686566</v>
          </cell>
        </row>
        <row r="249">
          <cell r="A249">
            <v>24</v>
          </cell>
          <cell r="B249" t="str">
            <v>B</v>
          </cell>
          <cell r="C249" t="str">
            <v>O</v>
          </cell>
          <cell r="D249" t="str">
            <v>I</v>
          </cell>
          <cell r="E249">
            <v>1.5496094207079616</v>
          </cell>
        </row>
        <row r="250">
          <cell r="A250">
            <v>24</v>
          </cell>
          <cell r="B250" t="str">
            <v>B</v>
          </cell>
          <cell r="C250" t="str">
            <v>O</v>
          </cell>
          <cell r="D250" t="str">
            <v>M</v>
          </cell>
          <cell r="E250">
            <v>19.10086286751714</v>
          </cell>
        </row>
        <row r="251">
          <cell r="A251">
            <v>24</v>
          </cell>
          <cell r="B251" t="str">
            <v>B</v>
          </cell>
          <cell r="C251" t="str">
            <v>O</v>
          </cell>
          <cell r="D251" t="str">
            <v>Y</v>
          </cell>
          <cell r="E251">
            <v>0.3514594141586968</v>
          </cell>
        </row>
        <row r="252">
          <cell r="A252">
            <v>24</v>
          </cell>
          <cell r="B252" t="str">
            <v>C</v>
          </cell>
          <cell r="C252" t="str">
            <v>D</v>
          </cell>
          <cell r="D252" t="str">
            <v>M</v>
          </cell>
          <cell r="E252">
            <v>0.54179478789189828</v>
          </cell>
        </row>
        <row r="253">
          <cell r="A253">
            <v>24</v>
          </cell>
          <cell r="B253" t="str">
            <v>C</v>
          </cell>
          <cell r="C253" t="str">
            <v>O</v>
          </cell>
          <cell r="D253" t="str">
            <v>M</v>
          </cell>
          <cell r="E253">
            <v>0.27276497806069294</v>
          </cell>
        </row>
        <row r="254">
          <cell r="A254">
            <v>24</v>
          </cell>
          <cell r="B254" t="str">
            <v>C</v>
          </cell>
          <cell r="C254" t="str">
            <v>O</v>
          </cell>
          <cell r="D254" t="str">
            <v>Y</v>
          </cell>
          <cell r="E254">
            <v>1.7693268656149151E-3</v>
          </cell>
        </row>
        <row r="255">
          <cell r="A255">
            <v>24</v>
          </cell>
          <cell r="B255" t="str">
            <v>M</v>
          </cell>
          <cell r="C255" t="str">
            <v>D</v>
          </cell>
          <cell r="D255" t="str">
            <v>M</v>
          </cell>
          <cell r="E255">
            <v>33.603402065266557</v>
          </cell>
        </row>
        <row r="256">
          <cell r="A256">
            <v>24</v>
          </cell>
          <cell r="B256" t="str">
            <v>M</v>
          </cell>
          <cell r="C256" t="str">
            <v>O</v>
          </cell>
          <cell r="D256" t="str">
            <v>I</v>
          </cell>
          <cell r="E256">
            <v>1.5733255764569107E-2</v>
          </cell>
        </row>
        <row r="257">
          <cell r="A257">
            <v>24</v>
          </cell>
          <cell r="B257" t="str">
            <v>M</v>
          </cell>
          <cell r="C257" t="str">
            <v>O</v>
          </cell>
          <cell r="D257" t="str">
            <v>M</v>
          </cell>
          <cell r="E257">
            <v>3.4020068098380514</v>
          </cell>
        </row>
        <row r="258">
          <cell r="A258">
            <v>27</v>
          </cell>
          <cell r="B258" t="str">
            <v>M</v>
          </cell>
          <cell r="C258" t="str">
            <v>O</v>
          </cell>
          <cell r="D258" t="str">
            <v>Y</v>
          </cell>
          <cell r="E258">
            <v>5</v>
          </cell>
        </row>
        <row r="259">
          <cell r="A259">
            <v>27</v>
          </cell>
          <cell r="B259" t="str">
            <v>C</v>
          </cell>
          <cell r="C259" t="str">
            <v>O</v>
          </cell>
          <cell r="D259" t="str">
            <v>Y</v>
          </cell>
          <cell r="E259">
            <v>15</v>
          </cell>
        </row>
        <row r="260">
          <cell r="A260">
            <v>27</v>
          </cell>
          <cell r="B260" t="str">
            <v>C</v>
          </cell>
          <cell r="C260" t="str">
            <v>D</v>
          </cell>
          <cell r="D260" t="str">
            <v>M</v>
          </cell>
          <cell r="E260">
            <v>15</v>
          </cell>
        </row>
        <row r="261">
          <cell r="A261">
            <v>27</v>
          </cell>
          <cell r="B261" t="str">
            <v>M</v>
          </cell>
          <cell r="C261" t="str">
            <v>O</v>
          </cell>
          <cell r="D261" t="str">
            <v>M</v>
          </cell>
          <cell r="E261">
            <v>25</v>
          </cell>
        </row>
        <row r="262">
          <cell r="A262">
            <v>27</v>
          </cell>
          <cell r="B262" t="str">
            <v>C</v>
          </cell>
          <cell r="C262" t="str">
            <v>O</v>
          </cell>
          <cell r="D262" t="str">
            <v>M</v>
          </cell>
          <cell r="E262">
            <v>40</v>
          </cell>
        </row>
        <row r="263">
          <cell r="A263">
            <v>28</v>
          </cell>
          <cell r="B263" t="str">
            <v>B</v>
          </cell>
          <cell r="C263" t="str">
            <v>D</v>
          </cell>
          <cell r="D263" t="str">
            <v>I</v>
          </cell>
          <cell r="E263">
            <v>0.59182792312559118</v>
          </cell>
        </row>
        <row r="264">
          <cell r="A264">
            <v>28</v>
          </cell>
          <cell r="B264" t="str">
            <v>B</v>
          </cell>
          <cell r="C264" t="str">
            <v>D</v>
          </cell>
          <cell r="D264" t="str">
            <v>M</v>
          </cell>
          <cell r="E264">
            <v>49.681563187497282</v>
          </cell>
        </row>
        <row r="265">
          <cell r="A265">
            <v>28</v>
          </cell>
          <cell r="B265" t="str">
            <v>B</v>
          </cell>
          <cell r="C265" t="str">
            <v>D</v>
          </cell>
          <cell r="D265" t="str">
            <v>O</v>
          </cell>
          <cell r="E265">
            <v>2.8073901039029128</v>
          </cell>
        </row>
        <row r="266">
          <cell r="A266">
            <v>28</v>
          </cell>
          <cell r="B266" t="str">
            <v>B</v>
          </cell>
          <cell r="C266" t="str">
            <v>D</v>
          </cell>
          <cell r="D266" t="str">
            <v>R</v>
          </cell>
          <cell r="E266">
            <v>2.1554818322098556E-2</v>
          </cell>
        </row>
        <row r="267">
          <cell r="A267">
            <v>28</v>
          </cell>
          <cell r="B267" t="str">
            <v>B</v>
          </cell>
          <cell r="C267" t="str">
            <v>D</v>
          </cell>
          <cell r="D267" t="str">
            <v>Y</v>
          </cell>
          <cell r="E267">
            <v>0.39694163732155374</v>
          </cell>
        </row>
        <row r="268">
          <cell r="A268">
            <v>28</v>
          </cell>
          <cell r="B268" t="str">
            <v>B</v>
          </cell>
          <cell r="C268" t="str">
            <v>O</v>
          </cell>
          <cell r="D268" t="str">
            <v>I</v>
          </cell>
          <cell r="E268">
            <v>0.22824981581788603</v>
          </cell>
        </row>
        <row r="269">
          <cell r="A269">
            <v>28</v>
          </cell>
          <cell r="B269" t="str">
            <v>B</v>
          </cell>
          <cell r="C269" t="str">
            <v>O</v>
          </cell>
          <cell r="D269" t="str">
            <v>M</v>
          </cell>
          <cell r="E269">
            <v>9.0056052075403645</v>
          </cell>
        </row>
        <row r="270">
          <cell r="A270">
            <v>28</v>
          </cell>
          <cell r="B270" t="str">
            <v>B</v>
          </cell>
          <cell r="C270" t="str">
            <v>O</v>
          </cell>
          <cell r="D270" t="str">
            <v>O</v>
          </cell>
          <cell r="E270">
            <v>8.5925423504295495E-2</v>
          </cell>
        </row>
        <row r="271">
          <cell r="A271">
            <v>28</v>
          </cell>
          <cell r="B271" t="str">
            <v>B</v>
          </cell>
          <cell r="C271" t="str">
            <v>O</v>
          </cell>
          <cell r="D271" t="str">
            <v>R</v>
          </cell>
          <cell r="E271">
            <v>7.857350837939682E-2</v>
          </cell>
        </row>
        <row r="272">
          <cell r="A272">
            <v>28</v>
          </cell>
          <cell r="B272" t="str">
            <v>B</v>
          </cell>
          <cell r="C272" t="str">
            <v>O</v>
          </cell>
          <cell r="D272" t="str">
            <v>Y</v>
          </cell>
          <cell r="E272">
            <v>0.33468926430312701</v>
          </cell>
        </row>
        <row r="273">
          <cell r="A273">
            <v>28</v>
          </cell>
          <cell r="B273" t="str">
            <v>C</v>
          </cell>
          <cell r="C273" t="str">
            <v>D</v>
          </cell>
          <cell r="D273" t="str">
            <v>I</v>
          </cell>
          <cell r="E273">
            <v>2.4342160515046622E-2</v>
          </cell>
        </row>
        <row r="274">
          <cell r="A274">
            <v>28</v>
          </cell>
          <cell r="B274" t="str">
            <v>C</v>
          </cell>
          <cell r="C274" t="str">
            <v>D</v>
          </cell>
          <cell r="D274" t="str">
            <v>M</v>
          </cell>
          <cell r="E274">
            <v>11.007267413655343</v>
          </cell>
        </row>
        <row r="275">
          <cell r="A275">
            <v>28</v>
          </cell>
          <cell r="B275" t="str">
            <v>C</v>
          </cell>
          <cell r="C275" t="str">
            <v>D</v>
          </cell>
          <cell r="D275" t="str">
            <v>O</v>
          </cell>
          <cell r="E275">
            <v>0.90906154546131823</v>
          </cell>
        </row>
        <row r="276">
          <cell r="A276">
            <v>28</v>
          </cell>
          <cell r="B276" t="str">
            <v>C</v>
          </cell>
          <cell r="C276" t="str">
            <v>D</v>
          </cell>
          <cell r="D276" t="str">
            <v>Y</v>
          </cell>
          <cell r="E276">
            <v>5.7634702503698296E-3</v>
          </cell>
        </row>
        <row r="277">
          <cell r="A277">
            <v>28</v>
          </cell>
          <cell r="B277" t="str">
            <v>C</v>
          </cell>
          <cell r="C277" t="str">
            <v>O</v>
          </cell>
          <cell r="D277" t="str">
            <v>I</v>
          </cell>
          <cell r="E277">
            <v>6.6896978781315784E-3</v>
          </cell>
        </row>
        <row r="278">
          <cell r="A278">
            <v>28</v>
          </cell>
          <cell r="B278" t="str">
            <v>C</v>
          </cell>
          <cell r="C278" t="str">
            <v>O</v>
          </cell>
          <cell r="D278" t="str">
            <v>M</v>
          </cell>
          <cell r="E278">
            <v>0.59674124489851299</v>
          </cell>
        </row>
        <row r="279">
          <cell r="A279">
            <v>28</v>
          </cell>
          <cell r="B279" t="str">
            <v>C</v>
          </cell>
          <cell r="C279" t="str">
            <v>O</v>
          </cell>
          <cell r="D279" t="str">
            <v>O</v>
          </cell>
          <cell r="E279">
            <v>0.10662196983084006</v>
          </cell>
        </row>
        <row r="280">
          <cell r="A280">
            <v>28</v>
          </cell>
          <cell r="B280" t="str">
            <v>M</v>
          </cell>
          <cell r="C280" t="str">
            <v>D</v>
          </cell>
          <cell r="D280" t="str">
            <v>I</v>
          </cell>
          <cell r="E280">
            <v>7.1313968391637478E-2</v>
          </cell>
        </row>
        <row r="281">
          <cell r="A281">
            <v>28</v>
          </cell>
          <cell r="B281" t="str">
            <v>M</v>
          </cell>
          <cell r="C281" t="str">
            <v>D</v>
          </cell>
          <cell r="D281" t="str">
            <v>M</v>
          </cell>
          <cell r="E281">
            <v>21.071241360521508</v>
          </cell>
        </row>
        <row r="282">
          <cell r="A282">
            <v>28</v>
          </cell>
          <cell r="B282" t="str">
            <v>M</v>
          </cell>
          <cell r="C282" t="str">
            <v>D</v>
          </cell>
          <cell r="D282" t="str">
            <v>O</v>
          </cell>
          <cell r="E282">
            <v>0.72025758088374991</v>
          </cell>
        </row>
        <row r="283">
          <cell r="A283">
            <v>28</v>
          </cell>
          <cell r="B283" t="str">
            <v>M</v>
          </cell>
          <cell r="C283" t="str">
            <v>D</v>
          </cell>
          <cell r="D283" t="str">
            <v>Y</v>
          </cell>
          <cell r="E283">
            <v>0.10479556877179552</v>
          </cell>
        </row>
        <row r="284">
          <cell r="A284">
            <v>28</v>
          </cell>
          <cell r="B284" t="str">
            <v>M</v>
          </cell>
          <cell r="C284" t="str">
            <v>O</v>
          </cell>
          <cell r="D284" t="str">
            <v>I</v>
          </cell>
          <cell r="E284">
            <v>0.11700304132465633</v>
          </cell>
        </row>
        <row r="285">
          <cell r="A285">
            <v>28</v>
          </cell>
          <cell r="B285" t="str">
            <v>M</v>
          </cell>
          <cell r="C285" t="str">
            <v>O</v>
          </cell>
          <cell r="D285" t="str">
            <v>M</v>
          </cell>
          <cell r="E285">
            <v>1.8716055780225289</v>
          </cell>
        </row>
        <row r="286">
          <cell r="A286">
            <v>28</v>
          </cell>
          <cell r="B286" t="str">
            <v>M</v>
          </cell>
          <cell r="C286" t="str">
            <v>O</v>
          </cell>
          <cell r="D286" t="str">
            <v>Y</v>
          </cell>
          <cell r="E286">
            <v>0.15497450988022804</v>
          </cell>
        </row>
        <row r="287">
          <cell r="A287">
            <v>29</v>
          </cell>
          <cell r="B287" t="str">
            <v>B</v>
          </cell>
          <cell r="C287" t="str">
            <v>D</v>
          </cell>
          <cell r="D287" t="str">
            <v>I</v>
          </cell>
          <cell r="E287">
            <v>0.24835678234318412</v>
          </cell>
        </row>
        <row r="288">
          <cell r="A288">
            <v>29</v>
          </cell>
          <cell r="B288" t="str">
            <v>B</v>
          </cell>
          <cell r="C288" t="str">
            <v>D</v>
          </cell>
          <cell r="D288" t="str">
            <v>M</v>
          </cell>
          <cell r="E288">
            <v>51.491230986252404</v>
          </cell>
        </row>
        <row r="289">
          <cell r="A289">
            <v>29</v>
          </cell>
          <cell r="B289" t="str">
            <v>B</v>
          </cell>
          <cell r="C289" t="str">
            <v>D</v>
          </cell>
          <cell r="D289" t="str">
            <v>O</v>
          </cell>
          <cell r="E289">
            <v>7.4891396684716272</v>
          </cell>
        </row>
        <row r="290">
          <cell r="A290">
            <v>29</v>
          </cell>
          <cell r="B290" t="str">
            <v>B</v>
          </cell>
          <cell r="C290" t="str">
            <v>D</v>
          </cell>
          <cell r="D290" t="str">
            <v>Y</v>
          </cell>
          <cell r="E290">
            <v>0.22889028625701283</v>
          </cell>
        </row>
        <row r="291">
          <cell r="A291">
            <v>29</v>
          </cell>
          <cell r="B291" t="str">
            <v>B</v>
          </cell>
          <cell r="C291" t="str">
            <v>O</v>
          </cell>
          <cell r="D291" t="str">
            <v>I</v>
          </cell>
          <cell r="E291">
            <v>0.17344148180261071</v>
          </cell>
        </row>
        <row r="292">
          <cell r="A292">
            <v>29</v>
          </cell>
          <cell r="B292" t="str">
            <v>B</v>
          </cell>
          <cell r="C292" t="str">
            <v>O</v>
          </cell>
          <cell r="D292" t="str">
            <v>M</v>
          </cell>
          <cell r="E292">
            <v>21.580591572223444</v>
          </cell>
        </row>
        <row r="293">
          <cell r="A293">
            <v>29</v>
          </cell>
          <cell r="B293" t="str">
            <v>B</v>
          </cell>
          <cell r="C293" t="str">
            <v>O</v>
          </cell>
          <cell r="D293" t="str">
            <v>Y</v>
          </cell>
          <cell r="E293">
            <v>0.11251118762695608</v>
          </cell>
        </row>
        <row r="294">
          <cell r="A294">
            <v>29</v>
          </cell>
          <cell r="B294" t="str">
            <v>C</v>
          </cell>
          <cell r="C294" t="str">
            <v>D</v>
          </cell>
          <cell r="D294" t="str">
            <v>M</v>
          </cell>
          <cell r="E294">
            <v>1.9758573164031845</v>
          </cell>
        </row>
        <row r="295">
          <cell r="A295">
            <v>29</v>
          </cell>
          <cell r="B295" t="str">
            <v>C</v>
          </cell>
          <cell r="C295" t="str">
            <v>D</v>
          </cell>
          <cell r="D295" t="str">
            <v>O</v>
          </cell>
          <cell r="E295">
            <v>1.1336626333745654</v>
          </cell>
        </row>
        <row r="296">
          <cell r="A296">
            <v>29</v>
          </cell>
          <cell r="B296" t="str">
            <v>C</v>
          </cell>
          <cell r="C296" t="str">
            <v>D</v>
          </cell>
          <cell r="D296" t="str">
            <v>Y</v>
          </cell>
          <cell r="E296">
            <v>0.25516414270566523</v>
          </cell>
        </row>
        <row r="297">
          <cell r="A297">
            <v>29</v>
          </cell>
          <cell r="B297" t="str">
            <v>C</v>
          </cell>
          <cell r="C297" t="str">
            <v>O</v>
          </cell>
          <cell r="D297" t="str">
            <v>I</v>
          </cell>
          <cell r="E297">
            <v>0.2844881675324582</v>
          </cell>
        </row>
        <row r="298">
          <cell r="A298">
            <v>29</v>
          </cell>
          <cell r="B298" t="str">
            <v>C</v>
          </cell>
          <cell r="C298" t="str">
            <v>O</v>
          </cell>
          <cell r="D298" t="str">
            <v>M</v>
          </cell>
          <cell r="E298">
            <v>2.5968379311509013E-2</v>
          </cell>
        </row>
        <row r="299">
          <cell r="A299">
            <v>29</v>
          </cell>
          <cell r="B299" t="str">
            <v>M</v>
          </cell>
          <cell r="C299" t="str">
            <v>D</v>
          </cell>
          <cell r="D299" t="str">
            <v>I</v>
          </cell>
          <cell r="E299">
            <v>1.9919668046369854E-2</v>
          </cell>
        </row>
        <row r="300">
          <cell r="A300">
            <v>29</v>
          </cell>
          <cell r="B300" t="str">
            <v>M</v>
          </cell>
          <cell r="C300" t="str">
            <v>D</v>
          </cell>
          <cell r="D300" t="str">
            <v>M</v>
          </cell>
          <cell r="E300">
            <v>10.269221891616814</v>
          </cell>
        </row>
        <row r="301">
          <cell r="A301">
            <v>29</v>
          </cell>
          <cell r="B301" t="str">
            <v>M</v>
          </cell>
          <cell r="C301" t="str">
            <v>D</v>
          </cell>
          <cell r="D301" t="str">
            <v>O</v>
          </cell>
          <cell r="E301">
            <v>0.8473621073474219</v>
          </cell>
        </row>
        <row r="302">
          <cell r="A302">
            <v>29</v>
          </cell>
          <cell r="B302" t="str">
            <v>M</v>
          </cell>
          <cell r="C302" t="str">
            <v>O</v>
          </cell>
          <cell r="D302" t="str">
            <v>M</v>
          </cell>
          <cell r="E302">
            <v>3.8641937286848624</v>
          </cell>
        </row>
        <row r="303">
          <cell r="A303">
            <v>30</v>
          </cell>
          <cell r="B303" t="str">
            <v>B</v>
          </cell>
          <cell r="C303" t="str">
            <v>D</v>
          </cell>
          <cell r="D303" t="str">
            <v>M</v>
          </cell>
          <cell r="E303">
            <v>53.43536898582083</v>
          </cell>
        </row>
        <row r="304">
          <cell r="A304">
            <v>30</v>
          </cell>
          <cell r="B304" t="str">
            <v>B</v>
          </cell>
          <cell r="C304" t="str">
            <v>D</v>
          </cell>
          <cell r="D304" t="str">
            <v>O</v>
          </cell>
          <cell r="E304">
            <v>9.3961510072570107</v>
          </cell>
        </row>
        <row r="305">
          <cell r="A305">
            <v>30</v>
          </cell>
          <cell r="B305" t="str">
            <v>B</v>
          </cell>
          <cell r="C305" t="str">
            <v>D</v>
          </cell>
          <cell r="D305" t="str">
            <v>Y</v>
          </cell>
          <cell r="E305">
            <v>9.654970973837193E-2</v>
          </cell>
        </row>
        <row r="306">
          <cell r="A306">
            <v>30</v>
          </cell>
          <cell r="B306" t="str">
            <v>B</v>
          </cell>
          <cell r="C306" t="str">
            <v>O</v>
          </cell>
          <cell r="D306" t="str">
            <v>M</v>
          </cell>
          <cell r="E306">
            <v>25.938358671641463</v>
          </cell>
        </row>
        <row r="307">
          <cell r="A307">
            <v>30</v>
          </cell>
          <cell r="B307" t="str">
            <v>C</v>
          </cell>
          <cell r="C307" t="str">
            <v>D</v>
          </cell>
          <cell r="D307" t="str">
            <v>M</v>
          </cell>
          <cell r="E307">
            <v>3.3835900338017924</v>
          </cell>
        </row>
        <row r="308">
          <cell r="A308">
            <v>30</v>
          </cell>
          <cell r="B308" t="str">
            <v>M</v>
          </cell>
          <cell r="C308" t="str">
            <v>D</v>
          </cell>
          <cell r="D308" t="str">
            <v>M</v>
          </cell>
          <cell r="E308">
            <v>3.5988154736453635</v>
          </cell>
        </row>
        <row r="309">
          <cell r="A309">
            <v>30</v>
          </cell>
          <cell r="B309" t="str">
            <v>M</v>
          </cell>
          <cell r="C309" t="str">
            <v>D</v>
          </cell>
          <cell r="D309" t="str">
            <v>O</v>
          </cell>
          <cell r="E309">
            <v>4.1511661180951664</v>
          </cell>
        </row>
        <row r="310">
          <cell r="A310">
            <v>31</v>
          </cell>
          <cell r="B310" t="str">
            <v>B</v>
          </cell>
          <cell r="C310" t="str">
            <v>D</v>
          </cell>
          <cell r="D310" t="str">
            <v>M</v>
          </cell>
          <cell r="E310">
            <v>14.989724817413547</v>
          </cell>
        </row>
        <row r="311">
          <cell r="A311">
            <v>31</v>
          </cell>
          <cell r="B311" t="str">
            <v>B</v>
          </cell>
          <cell r="C311" t="str">
            <v>O</v>
          </cell>
          <cell r="D311" t="str">
            <v>M</v>
          </cell>
          <cell r="E311">
            <v>3.0384968117322591</v>
          </cell>
        </row>
        <row r="312">
          <cell r="A312">
            <v>31</v>
          </cell>
          <cell r="B312" t="str">
            <v>B</v>
          </cell>
          <cell r="C312" t="str">
            <v>O</v>
          </cell>
          <cell r="D312" t="str">
            <v>Y</v>
          </cell>
          <cell r="E312">
            <v>1.0117988334671524</v>
          </cell>
        </row>
        <row r="313">
          <cell r="A313">
            <v>31</v>
          </cell>
          <cell r="B313" t="str">
            <v>C</v>
          </cell>
          <cell r="C313" t="str">
            <v>D</v>
          </cell>
          <cell r="D313" t="str">
            <v>M</v>
          </cell>
          <cell r="E313">
            <v>8.636839214534108</v>
          </cell>
        </row>
        <row r="314">
          <cell r="A314">
            <v>31</v>
          </cell>
          <cell r="B314" t="str">
            <v>C</v>
          </cell>
          <cell r="C314" t="str">
            <v>O</v>
          </cell>
          <cell r="D314" t="str">
            <v>M</v>
          </cell>
          <cell r="E314">
            <v>0.70355804863346938</v>
          </cell>
        </row>
        <row r="315">
          <cell r="A315">
            <v>31</v>
          </cell>
          <cell r="B315" t="str">
            <v>M</v>
          </cell>
          <cell r="C315" t="str">
            <v>D</v>
          </cell>
          <cell r="D315" t="str">
            <v>M</v>
          </cell>
          <cell r="E315">
            <v>62.744943826831033</v>
          </cell>
        </row>
        <row r="316">
          <cell r="A316">
            <v>31</v>
          </cell>
          <cell r="B316" t="str">
            <v>M</v>
          </cell>
          <cell r="C316" t="str">
            <v>O</v>
          </cell>
          <cell r="D316" t="str">
            <v>M</v>
          </cell>
          <cell r="E316">
            <v>8.3832252388453536</v>
          </cell>
        </row>
        <row r="317">
          <cell r="A317">
            <v>31</v>
          </cell>
          <cell r="B317" t="str">
            <v>M</v>
          </cell>
          <cell r="C317" t="str">
            <v>O</v>
          </cell>
          <cell r="D317" t="str">
            <v>R</v>
          </cell>
          <cell r="E317">
            <v>6.6274173272136139E-2</v>
          </cell>
        </row>
        <row r="318">
          <cell r="A318">
            <v>31</v>
          </cell>
          <cell r="B318" t="str">
            <v>M</v>
          </cell>
          <cell r="C318" t="str">
            <v>O</v>
          </cell>
          <cell r="D318" t="str">
            <v>Y</v>
          </cell>
          <cell r="E318">
            <v>0.42513903527102048</v>
          </cell>
        </row>
        <row r="319">
          <cell r="A319">
            <v>34</v>
          </cell>
          <cell r="B319" t="str">
            <v>B</v>
          </cell>
          <cell r="C319" t="str">
            <v>D</v>
          </cell>
          <cell r="D319" t="str">
            <v>I</v>
          </cell>
          <cell r="E319">
            <v>3.579202935873302</v>
          </cell>
        </row>
        <row r="320">
          <cell r="A320">
            <v>34</v>
          </cell>
          <cell r="B320" t="str">
            <v>B</v>
          </cell>
          <cell r="C320" t="str">
            <v>D</v>
          </cell>
          <cell r="D320" t="str">
            <v>M</v>
          </cell>
          <cell r="E320">
            <v>24.473339365040538</v>
          </cell>
        </row>
        <row r="321">
          <cell r="A321">
            <v>34</v>
          </cell>
          <cell r="B321" t="str">
            <v>B</v>
          </cell>
          <cell r="C321" t="str">
            <v>D</v>
          </cell>
          <cell r="D321" t="str">
            <v>O</v>
          </cell>
          <cell r="E321">
            <v>0.2295560268732634</v>
          </cell>
        </row>
        <row r="322">
          <cell r="A322">
            <v>34</v>
          </cell>
          <cell r="B322" t="str">
            <v>B</v>
          </cell>
          <cell r="C322" t="str">
            <v>D</v>
          </cell>
          <cell r="D322" t="str">
            <v>R</v>
          </cell>
          <cell r="E322">
            <v>7.9637450487000262E-3</v>
          </cell>
        </row>
        <row r="323">
          <cell r="A323">
            <v>34</v>
          </cell>
          <cell r="B323" t="str">
            <v>B</v>
          </cell>
          <cell r="C323" t="str">
            <v>D</v>
          </cell>
          <cell r="D323" t="str">
            <v>Y</v>
          </cell>
          <cell r="E323">
            <v>3.2818201744863711E-2</v>
          </cell>
        </row>
        <row r="324">
          <cell r="A324">
            <v>34</v>
          </cell>
          <cell r="B324" t="str">
            <v>B</v>
          </cell>
          <cell r="C324" t="str">
            <v>O</v>
          </cell>
          <cell r="D324" t="str">
            <v>I</v>
          </cell>
          <cell r="E324">
            <v>0.73242998996593311</v>
          </cell>
        </row>
        <row r="325">
          <cell r="A325">
            <v>34</v>
          </cell>
          <cell r="B325" t="str">
            <v>B</v>
          </cell>
          <cell r="C325" t="str">
            <v>O</v>
          </cell>
          <cell r="D325" t="str">
            <v>M</v>
          </cell>
          <cell r="E325">
            <v>3.4356744881782926</v>
          </cell>
        </row>
        <row r="326">
          <cell r="A326">
            <v>34</v>
          </cell>
          <cell r="B326" t="str">
            <v>B</v>
          </cell>
          <cell r="C326" t="str">
            <v>O</v>
          </cell>
          <cell r="D326" t="str">
            <v>R</v>
          </cell>
          <cell r="E326">
            <v>7.7600397130897433E-3</v>
          </cell>
        </row>
        <row r="327">
          <cell r="A327">
            <v>34</v>
          </cell>
          <cell r="B327" t="str">
            <v>B</v>
          </cell>
          <cell r="C327" t="str">
            <v>O</v>
          </cell>
          <cell r="D327" t="str">
            <v>Y</v>
          </cell>
          <cell r="E327">
            <v>0.11531154402740049</v>
          </cell>
        </row>
        <row r="328">
          <cell r="A328">
            <v>34</v>
          </cell>
          <cell r="B328" t="str">
            <v>C</v>
          </cell>
          <cell r="C328" t="str">
            <v>D</v>
          </cell>
          <cell r="D328" t="str">
            <v>G</v>
          </cell>
          <cell r="E328">
            <v>8.437091931819593E-2</v>
          </cell>
        </row>
        <row r="329">
          <cell r="A329">
            <v>34</v>
          </cell>
          <cell r="B329" t="str">
            <v>C</v>
          </cell>
          <cell r="C329" t="str">
            <v>D</v>
          </cell>
          <cell r="D329" t="str">
            <v>I</v>
          </cell>
          <cell r="E329">
            <v>0.55947980081130555</v>
          </cell>
        </row>
        <row r="330">
          <cell r="A330">
            <v>34</v>
          </cell>
          <cell r="B330" t="str">
            <v>C</v>
          </cell>
          <cell r="C330" t="str">
            <v>D</v>
          </cell>
          <cell r="D330" t="str">
            <v>M</v>
          </cell>
          <cell r="E330">
            <v>7.7858534397369645</v>
          </cell>
        </row>
        <row r="331">
          <cell r="A331">
            <v>34</v>
          </cell>
          <cell r="B331" t="str">
            <v>C</v>
          </cell>
          <cell r="C331" t="str">
            <v>D</v>
          </cell>
          <cell r="D331" t="str">
            <v>O</v>
          </cell>
          <cell r="E331">
            <v>10.019451565621813</v>
          </cell>
        </row>
        <row r="332">
          <cell r="A332">
            <v>34</v>
          </cell>
          <cell r="B332" t="str">
            <v>C</v>
          </cell>
          <cell r="C332" t="str">
            <v>D</v>
          </cell>
          <cell r="D332" t="str">
            <v>Y</v>
          </cell>
          <cell r="E332">
            <v>1.498315612863794E-2</v>
          </cell>
        </row>
        <row r="333">
          <cell r="A333">
            <v>34</v>
          </cell>
          <cell r="B333" t="str">
            <v>C</v>
          </cell>
          <cell r="C333" t="str">
            <v>O</v>
          </cell>
          <cell r="D333" t="str">
            <v>I</v>
          </cell>
          <cell r="E333">
            <v>0.62446314912505485</v>
          </cell>
        </row>
        <row r="334">
          <cell r="A334">
            <v>34</v>
          </cell>
          <cell r="B334" t="str">
            <v>C</v>
          </cell>
          <cell r="C334" t="str">
            <v>O</v>
          </cell>
          <cell r="D334" t="str">
            <v>M</v>
          </cell>
          <cell r="E334">
            <v>0.82162860984588748</v>
          </cell>
        </row>
        <row r="335">
          <cell r="A335">
            <v>34</v>
          </cell>
          <cell r="B335" t="str">
            <v>C</v>
          </cell>
          <cell r="C335" t="str">
            <v>O</v>
          </cell>
          <cell r="D335" t="str">
            <v>O</v>
          </cell>
          <cell r="E335">
            <v>0.26123842379999784</v>
          </cell>
        </row>
        <row r="336">
          <cell r="A336">
            <v>34</v>
          </cell>
          <cell r="B336" t="str">
            <v>C</v>
          </cell>
          <cell r="C336" t="str">
            <v>O</v>
          </cell>
          <cell r="D336" t="str">
            <v>R</v>
          </cell>
          <cell r="E336">
            <v>7.7317873238926501E-3</v>
          </cell>
        </row>
        <row r="337">
          <cell r="A337">
            <v>34</v>
          </cell>
          <cell r="B337" t="str">
            <v>C</v>
          </cell>
          <cell r="C337" t="str">
            <v>O</v>
          </cell>
          <cell r="D337" t="str">
            <v>Y</v>
          </cell>
          <cell r="E337">
            <v>5.2095705059955902E-3</v>
          </cell>
        </row>
        <row r="338">
          <cell r="A338">
            <v>34</v>
          </cell>
          <cell r="B338" t="str">
            <v>M</v>
          </cell>
          <cell r="C338" t="str">
            <v>D</v>
          </cell>
          <cell r="D338" t="str">
            <v>G</v>
          </cell>
          <cell r="E338">
            <v>6.6401886439464049E-3</v>
          </cell>
        </row>
        <row r="339">
          <cell r="A339">
            <v>34</v>
          </cell>
          <cell r="B339" t="str">
            <v>M</v>
          </cell>
          <cell r="C339" t="str">
            <v>D</v>
          </cell>
          <cell r="D339" t="str">
            <v>I</v>
          </cell>
          <cell r="E339">
            <v>10.017197849953169</v>
          </cell>
        </row>
        <row r="340">
          <cell r="A340">
            <v>34</v>
          </cell>
          <cell r="B340" t="str">
            <v>M</v>
          </cell>
          <cell r="C340" t="str">
            <v>D</v>
          </cell>
          <cell r="D340" t="str">
            <v>M</v>
          </cell>
          <cell r="E340">
            <v>25.807670241821569</v>
          </cell>
        </row>
        <row r="341">
          <cell r="A341">
            <v>34</v>
          </cell>
          <cell r="B341" t="str">
            <v>M</v>
          </cell>
          <cell r="C341" t="str">
            <v>D</v>
          </cell>
          <cell r="D341" t="str">
            <v>O</v>
          </cell>
          <cell r="E341">
            <v>5.7004896996615173</v>
          </cell>
        </row>
        <row r="342">
          <cell r="A342">
            <v>34</v>
          </cell>
          <cell r="B342" t="str">
            <v>M</v>
          </cell>
          <cell r="C342" t="str">
            <v>D</v>
          </cell>
          <cell r="D342" t="str">
            <v>Y</v>
          </cell>
          <cell r="E342">
            <v>7.8533891430996906E-3</v>
          </cell>
        </row>
        <row r="343">
          <cell r="A343">
            <v>34</v>
          </cell>
          <cell r="B343" t="str">
            <v>M</v>
          </cell>
          <cell r="C343" t="str">
            <v>O</v>
          </cell>
          <cell r="D343" t="str">
            <v>I</v>
          </cell>
          <cell r="E343">
            <v>3.0473647800595587</v>
          </cell>
        </row>
        <row r="344">
          <cell r="A344">
            <v>34</v>
          </cell>
          <cell r="B344" t="str">
            <v>M</v>
          </cell>
          <cell r="C344" t="str">
            <v>O</v>
          </cell>
          <cell r="D344" t="str">
            <v>M</v>
          </cell>
          <cell r="E344">
            <v>2.4922899045374809</v>
          </cell>
        </row>
        <row r="345">
          <cell r="A345">
            <v>34</v>
          </cell>
          <cell r="B345" t="str">
            <v>M</v>
          </cell>
          <cell r="C345" t="str">
            <v>O</v>
          </cell>
          <cell r="D345" t="str">
            <v>O</v>
          </cell>
          <cell r="E345">
            <v>8.5296937910171317E-2</v>
          </cell>
        </row>
        <row r="346">
          <cell r="A346">
            <v>34</v>
          </cell>
          <cell r="B346" t="str">
            <v>M</v>
          </cell>
          <cell r="C346" t="str">
            <v>O</v>
          </cell>
          <cell r="D346" t="str">
            <v>R</v>
          </cell>
          <cell r="E346">
            <v>4.5519496372909531E-3</v>
          </cell>
        </row>
        <row r="347">
          <cell r="A347">
            <v>34</v>
          </cell>
          <cell r="B347" t="str">
            <v>M</v>
          </cell>
          <cell r="C347" t="str">
            <v>O</v>
          </cell>
          <cell r="D347" t="str">
            <v>Y</v>
          </cell>
          <cell r="E347">
            <v>3.2178299949154825E-2</v>
          </cell>
        </row>
        <row r="348">
          <cell r="A348">
            <v>35</v>
          </cell>
          <cell r="B348" t="str">
            <v>B</v>
          </cell>
          <cell r="C348" t="str">
            <v>D</v>
          </cell>
          <cell r="D348" t="str">
            <v>I</v>
          </cell>
          <cell r="E348">
            <v>0.76482564409112341</v>
          </cell>
        </row>
        <row r="349">
          <cell r="A349">
            <v>35</v>
          </cell>
          <cell r="B349" t="str">
            <v>B</v>
          </cell>
          <cell r="C349" t="str">
            <v>D</v>
          </cell>
          <cell r="D349" t="str">
            <v>M</v>
          </cell>
          <cell r="E349">
            <v>35.657159015222952</v>
          </cell>
        </row>
        <row r="350">
          <cell r="A350">
            <v>35</v>
          </cell>
          <cell r="B350" t="str">
            <v>B</v>
          </cell>
          <cell r="C350" t="str">
            <v>D</v>
          </cell>
          <cell r="D350" t="str">
            <v>O</v>
          </cell>
          <cell r="E350">
            <v>0.14566115882229672</v>
          </cell>
        </row>
        <row r="351">
          <cell r="A351">
            <v>35</v>
          </cell>
          <cell r="B351" t="str">
            <v>B</v>
          </cell>
          <cell r="C351" t="str">
            <v>O</v>
          </cell>
          <cell r="D351" t="str">
            <v>I</v>
          </cell>
          <cell r="E351">
            <v>0.10321273661994461</v>
          </cell>
        </row>
        <row r="352">
          <cell r="A352">
            <v>35</v>
          </cell>
          <cell r="B352" t="str">
            <v>B</v>
          </cell>
          <cell r="C352" t="str">
            <v>O</v>
          </cell>
          <cell r="D352" t="str">
            <v>M</v>
          </cell>
          <cell r="E352">
            <v>17.16903311167378</v>
          </cell>
        </row>
        <row r="353">
          <cell r="A353">
            <v>35</v>
          </cell>
          <cell r="B353" t="str">
            <v>B</v>
          </cell>
          <cell r="C353" t="str">
            <v>O</v>
          </cell>
          <cell r="D353" t="str">
            <v>Y</v>
          </cell>
          <cell r="E353">
            <v>4.8939681919511507E-2</v>
          </cell>
        </row>
        <row r="354">
          <cell r="A354">
            <v>35</v>
          </cell>
          <cell r="B354" t="str">
            <v>C</v>
          </cell>
          <cell r="C354" t="str">
            <v>D</v>
          </cell>
          <cell r="D354" t="str">
            <v>I</v>
          </cell>
          <cell r="E354">
            <v>0.2152059512632982</v>
          </cell>
        </row>
        <row r="355">
          <cell r="A355">
            <v>35</v>
          </cell>
          <cell r="B355" t="str">
            <v>C</v>
          </cell>
          <cell r="C355" t="str">
            <v>D</v>
          </cell>
          <cell r="D355" t="str">
            <v>M</v>
          </cell>
          <cell r="E355">
            <v>7.7171923635261388</v>
          </cell>
        </row>
        <row r="356">
          <cell r="A356">
            <v>35</v>
          </cell>
          <cell r="B356" t="str">
            <v>C</v>
          </cell>
          <cell r="C356" t="str">
            <v>D</v>
          </cell>
          <cell r="D356" t="str">
            <v>O</v>
          </cell>
          <cell r="E356">
            <v>1.4361195886892035</v>
          </cell>
        </row>
        <row r="357">
          <cell r="A357">
            <v>35</v>
          </cell>
          <cell r="B357" t="str">
            <v>C</v>
          </cell>
          <cell r="C357" t="str">
            <v>D</v>
          </cell>
          <cell r="D357" t="str">
            <v>Y</v>
          </cell>
          <cell r="E357">
            <v>0.11542278468671617</v>
          </cell>
        </row>
        <row r="358">
          <cell r="A358">
            <v>35</v>
          </cell>
          <cell r="B358" t="str">
            <v>C</v>
          </cell>
          <cell r="C358" t="str">
            <v>O</v>
          </cell>
          <cell r="D358" t="str">
            <v>I</v>
          </cell>
          <cell r="E358">
            <v>0.18659520799397281</v>
          </cell>
        </row>
        <row r="359">
          <cell r="A359">
            <v>35</v>
          </cell>
          <cell r="B359" t="str">
            <v>C</v>
          </cell>
          <cell r="C359" t="str">
            <v>O</v>
          </cell>
          <cell r="D359" t="str">
            <v>M</v>
          </cell>
          <cell r="E359">
            <v>0.41835127206642542</v>
          </cell>
        </row>
        <row r="360">
          <cell r="A360">
            <v>35</v>
          </cell>
          <cell r="B360" t="str">
            <v>M</v>
          </cell>
          <cell r="C360" t="str">
            <v>D</v>
          </cell>
          <cell r="D360" t="str">
            <v>M</v>
          </cell>
          <cell r="E360">
            <v>26.649670898300336</v>
          </cell>
        </row>
        <row r="361">
          <cell r="A361">
            <v>35</v>
          </cell>
          <cell r="B361" t="str">
            <v>M</v>
          </cell>
          <cell r="C361" t="str">
            <v>D</v>
          </cell>
          <cell r="D361" t="str">
            <v>O</v>
          </cell>
          <cell r="E361">
            <v>1.8324646023611886</v>
          </cell>
        </row>
        <row r="362">
          <cell r="A362">
            <v>35</v>
          </cell>
          <cell r="B362" t="str">
            <v>M</v>
          </cell>
          <cell r="C362" t="str">
            <v>D</v>
          </cell>
          <cell r="D362" t="str">
            <v>Y</v>
          </cell>
          <cell r="E362">
            <v>8.7207659882612074E-2</v>
          </cell>
        </row>
        <row r="363">
          <cell r="A363">
            <v>35</v>
          </cell>
          <cell r="B363" t="str">
            <v>M</v>
          </cell>
          <cell r="C363" t="str">
            <v>O</v>
          </cell>
          <cell r="D363" t="str">
            <v>I</v>
          </cell>
          <cell r="E363">
            <v>0.27123245447434929</v>
          </cell>
        </row>
        <row r="364">
          <cell r="A364">
            <v>35</v>
          </cell>
          <cell r="B364" t="str">
            <v>M</v>
          </cell>
          <cell r="C364" t="str">
            <v>O</v>
          </cell>
          <cell r="D364" t="str">
            <v>M</v>
          </cell>
          <cell r="E364">
            <v>4.4639412974744896</v>
          </cell>
        </row>
        <row r="365">
          <cell r="A365">
            <v>35</v>
          </cell>
          <cell r="B365" t="str">
            <v>M</v>
          </cell>
          <cell r="C365" t="str">
            <v>O</v>
          </cell>
          <cell r="D365" t="str">
            <v>O</v>
          </cell>
          <cell r="E365">
            <v>2.7177645709316454</v>
          </cell>
        </row>
        <row r="366">
          <cell r="A366">
            <v>36</v>
          </cell>
          <cell r="B366" t="str">
            <v>B</v>
          </cell>
          <cell r="C366" t="str">
            <v>D</v>
          </cell>
          <cell r="D366" t="str">
            <v>M</v>
          </cell>
          <cell r="E366">
            <v>9.6966813074337049E-2</v>
          </cell>
        </row>
        <row r="367">
          <cell r="A367">
            <v>36</v>
          </cell>
          <cell r="B367" t="str">
            <v>B</v>
          </cell>
          <cell r="C367" t="str">
            <v>D</v>
          </cell>
          <cell r="D367" t="str">
            <v>Y</v>
          </cell>
          <cell r="E367">
            <v>0.20737438734792107</v>
          </cell>
        </row>
        <row r="368">
          <cell r="A368">
            <v>36</v>
          </cell>
          <cell r="B368" t="str">
            <v>B</v>
          </cell>
          <cell r="C368" t="str">
            <v>O</v>
          </cell>
          <cell r="D368" t="str">
            <v>Y</v>
          </cell>
          <cell r="E368">
            <v>0.42160920766104665</v>
          </cell>
        </row>
        <row r="369">
          <cell r="A369">
            <v>36</v>
          </cell>
          <cell r="B369" t="str">
            <v>C</v>
          </cell>
          <cell r="C369" t="str">
            <v>D</v>
          </cell>
          <cell r="D369" t="str">
            <v>M</v>
          </cell>
          <cell r="E369">
            <v>59.325001612797479</v>
          </cell>
        </row>
        <row r="370">
          <cell r="A370">
            <v>36</v>
          </cell>
          <cell r="B370" t="str">
            <v>C</v>
          </cell>
          <cell r="C370" t="str">
            <v>D</v>
          </cell>
          <cell r="D370" t="str">
            <v>O</v>
          </cell>
          <cell r="E370">
            <v>23.113461914347223</v>
          </cell>
        </row>
        <row r="371">
          <cell r="A371">
            <v>36</v>
          </cell>
          <cell r="B371" t="str">
            <v>C</v>
          </cell>
          <cell r="C371" t="str">
            <v>D</v>
          </cell>
          <cell r="D371" t="str">
            <v>R</v>
          </cell>
          <cell r="E371">
            <v>0.96465122727756103</v>
          </cell>
        </row>
        <row r="372">
          <cell r="A372">
            <v>36</v>
          </cell>
          <cell r="B372" t="str">
            <v>C</v>
          </cell>
          <cell r="C372" t="str">
            <v>D</v>
          </cell>
          <cell r="D372" t="str">
            <v>Y</v>
          </cell>
          <cell r="E372">
            <v>0.57110466923213232</v>
          </cell>
        </row>
        <row r="373">
          <cell r="A373">
            <v>36</v>
          </cell>
          <cell r="B373" t="str">
            <v>C</v>
          </cell>
          <cell r="C373" t="str">
            <v>O</v>
          </cell>
          <cell r="D373" t="str">
            <v>M</v>
          </cell>
          <cell r="E373">
            <v>1.2988451430947661</v>
          </cell>
        </row>
        <row r="374">
          <cell r="A374">
            <v>36</v>
          </cell>
          <cell r="B374" t="str">
            <v>C</v>
          </cell>
          <cell r="C374" t="str">
            <v>O</v>
          </cell>
          <cell r="D374" t="str">
            <v>O</v>
          </cell>
          <cell r="E374">
            <v>0.90200598173016711</v>
          </cell>
        </row>
        <row r="375">
          <cell r="A375">
            <v>36</v>
          </cell>
          <cell r="B375" t="str">
            <v>M</v>
          </cell>
          <cell r="C375" t="str">
            <v>D</v>
          </cell>
          <cell r="D375" t="str">
            <v>M</v>
          </cell>
          <cell r="E375">
            <v>8.1126622158430717</v>
          </cell>
        </row>
        <row r="376">
          <cell r="A376">
            <v>36</v>
          </cell>
          <cell r="B376" t="str">
            <v>M</v>
          </cell>
          <cell r="C376" t="str">
            <v>D</v>
          </cell>
          <cell r="D376" t="str">
            <v>O</v>
          </cell>
          <cell r="E376">
            <v>5.6676277239137138E-2</v>
          </cell>
        </row>
        <row r="377">
          <cell r="A377">
            <v>36</v>
          </cell>
          <cell r="B377" t="str">
            <v>M</v>
          </cell>
          <cell r="C377" t="str">
            <v>D</v>
          </cell>
          <cell r="D377" t="str">
            <v>R</v>
          </cell>
          <cell r="E377">
            <v>4.5717103090039492E-2</v>
          </cell>
        </row>
        <row r="378">
          <cell r="A378">
            <v>36</v>
          </cell>
          <cell r="B378" t="str">
            <v>M</v>
          </cell>
          <cell r="C378" t="str">
            <v>D</v>
          </cell>
          <cell r="D378" t="str">
            <v>Y</v>
          </cell>
          <cell r="E378">
            <v>2.6828077395464729</v>
          </cell>
        </row>
        <row r="379">
          <cell r="A379">
            <v>36</v>
          </cell>
          <cell r="B379" t="str">
            <v>M</v>
          </cell>
          <cell r="C379" t="str">
            <v>O</v>
          </cell>
          <cell r="D379" t="str">
            <v>I</v>
          </cell>
          <cell r="E379">
            <v>0.49711327678512257</v>
          </cell>
        </row>
        <row r="380">
          <cell r="A380">
            <v>36</v>
          </cell>
          <cell r="B380" t="str">
            <v>M</v>
          </cell>
          <cell r="C380" t="str">
            <v>O</v>
          </cell>
          <cell r="D380" t="str">
            <v>M</v>
          </cell>
          <cell r="E380">
            <v>1.7040024309335933</v>
          </cell>
        </row>
        <row r="381">
          <cell r="A381">
            <v>37</v>
          </cell>
          <cell r="B381" t="str">
            <v>B</v>
          </cell>
          <cell r="C381" t="str">
            <v>D</v>
          </cell>
          <cell r="D381" t="str">
            <v>M</v>
          </cell>
          <cell r="E381">
            <v>39.652267727613975</v>
          </cell>
        </row>
        <row r="382">
          <cell r="A382">
            <v>37</v>
          </cell>
          <cell r="B382" t="str">
            <v>B</v>
          </cell>
          <cell r="C382" t="str">
            <v>O</v>
          </cell>
          <cell r="D382" t="str">
            <v>M</v>
          </cell>
          <cell r="E382">
            <v>35.261454577292135</v>
          </cell>
        </row>
        <row r="383">
          <cell r="A383">
            <v>37</v>
          </cell>
          <cell r="B383" t="str">
            <v>C</v>
          </cell>
          <cell r="C383" t="str">
            <v>D</v>
          </cell>
          <cell r="D383" t="str">
            <v>M</v>
          </cell>
          <cell r="E383">
            <v>0.49302799137436309</v>
          </cell>
        </row>
        <row r="384">
          <cell r="A384">
            <v>37</v>
          </cell>
          <cell r="B384" t="str">
            <v>M</v>
          </cell>
          <cell r="C384" t="str">
            <v>D</v>
          </cell>
          <cell r="D384" t="str">
            <v>M</v>
          </cell>
          <cell r="E384">
            <v>24.236094746963683</v>
          </cell>
        </row>
        <row r="385">
          <cell r="A385">
            <v>37</v>
          </cell>
          <cell r="B385" t="str">
            <v>M</v>
          </cell>
          <cell r="C385" t="str">
            <v>O</v>
          </cell>
          <cell r="D385" t="str">
            <v>M</v>
          </cell>
          <cell r="E385">
            <v>0.35715495675586789</v>
          </cell>
        </row>
        <row r="386">
          <cell r="A386">
            <v>38</v>
          </cell>
          <cell r="B386" t="str">
            <v>B</v>
          </cell>
          <cell r="C386" t="str">
            <v>D</v>
          </cell>
          <cell r="D386" t="str">
            <v>M</v>
          </cell>
          <cell r="E386">
            <v>5.3196267715496743</v>
          </cell>
        </row>
        <row r="387">
          <cell r="A387">
            <v>38</v>
          </cell>
          <cell r="B387" t="str">
            <v>B</v>
          </cell>
          <cell r="C387" t="str">
            <v>D</v>
          </cell>
          <cell r="D387" t="str">
            <v>O</v>
          </cell>
          <cell r="E387">
            <v>0.7927081919004767</v>
          </cell>
        </row>
        <row r="388">
          <cell r="A388">
            <v>38</v>
          </cell>
          <cell r="B388" t="str">
            <v>B</v>
          </cell>
          <cell r="C388" t="str">
            <v>O</v>
          </cell>
          <cell r="D388" t="str">
            <v>M</v>
          </cell>
          <cell r="E388">
            <v>0.41731082225362082</v>
          </cell>
        </row>
        <row r="389">
          <cell r="A389">
            <v>38</v>
          </cell>
          <cell r="B389" t="str">
            <v>C</v>
          </cell>
          <cell r="C389" t="str">
            <v>D</v>
          </cell>
          <cell r="D389" t="str">
            <v>M</v>
          </cell>
          <cell r="E389">
            <v>0.74997084210647391</v>
          </cell>
        </row>
        <row r="390">
          <cell r="A390">
            <v>38</v>
          </cell>
          <cell r="B390" t="str">
            <v>C</v>
          </cell>
          <cell r="C390" t="str">
            <v>D</v>
          </cell>
          <cell r="D390" t="str">
            <v>O</v>
          </cell>
          <cell r="E390">
            <v>30.420815484177453</v>
          </cell>
        </row>
        <row r="391">
          <cell r="A391">
            <v>38</v>
          </cell>
          <cell r="B391" t="str">
            <v>C</v>
          </cell>
          <cell r="C391" t="str">
            <v>O</v>
          </cell>
          <cell r="D391" t="str">
            <v>M</v>
          </cell>
          <cell r="E391">
            <v>1.3540774210443636</v>
          </cell>
        </row>
        <row r="392">
          <cell r="A392">
            <v>38</v>
          </cell>
          <cell r="B392" t="str">
            <v>C</v>
          </cell>
          <cell r="C392" t="str">
            <v>O</v>
          </cell>
          <cell r="D392" t="str">
            <v>O</v>
          </cell>
          <cell r="E392">
            <v>5.3288322693891752</v>
          </cell>
        </row>
        <row r="393">
          <cell r="A393">
            <v>38</v>
          </cell>
          <cell r="B393" t="str">
            <v>M</v>
          </cell>
          <cell r="C393" t="str">
            <v>D</v>
          </cell>
          <cell r="D393" t="str">
            <v>M</v>
          </cell>
          <cell r="E393">
            <v>9.9699781577400941</v>
          </cell>
        </row>
        <row r="394">
          <cell r="A394">
            <v>38</v>
          </cell>
          <cell r="B394" t="str">
            <v>M</v>
          </cell>
          <cell r="C394" t="str">
            <v>D</v>
          </cell>
          <cell r="D394" t="str">
            <v>O</v>
          </cell>
          <cell r="E394">
            <v>40.168390196856848</v>
          </cell>
        </row>
        <row r="395">
          <cell r="A395">
            <v>38</v>
          </cell>
          <cell r="B395" t="str">
            <v>M</v>
          </cell>
          <cell r="C395" t="str">
            <v>O</v>
          </cell>
          <cell r="D395" t="str">
            <v>M</v>
          </cell>
          <cell r="E395">
            <v>3.8020751889271898</v>
          </cell>
        </row>
        <row r="396">
          <cell r="A396">
            <v>38</v>
          </cell>
          <cell r="B396" t="str">
            <v>M</v>
          </cell>
          <cell r="C396" t="str">
            <v>O</v>
          </cell>
          <cell r="D396" t="str">
            <v>R</v>
          </cell>
          <cell r="E396">
            <v>1.6762146540546574</v>
          </cell>
        </row>
        <row r="397">
          <cell r="A397">
            <v>39</v>
          </cell>
          <cell r="B397" t="str">
            <v>B</v>
          </cell>
          <cell r="C397" t="str">
            <v>D</v>
          </cell>
          <cell r="D397" t="str">
            <v>M</v>
          </cell>
          <cell r="E397">
            <v>16.621436813749728</v>
          </cell>
        </row>
        <row r="398">
          <cell r="A398">
            <v>39</v>
          </cell>
          <cell r="B398" t="str">
            <v>B</v>
          </cell>
          <cell r="C398" t="str">
            <v>O</v>
          </cell>
          <cell r="D398" t="str">
            <v>I</v>
          </cell>
          <cell r="E398">
            <v>0.57893542293768208</v>
          </cell>
        </row>
        <row r="399">
          <cell r="A399">
            <v>39</v>
          </cell>
          <cell r="B399" t="str">
            <v>B</v>
          </cell>
          <cell r="C399" t="str">
            <v>O</v>
          </cell>
          <cell r="D399" t="str">
            <v>M</v>
          </cell>
          <cell r="E399">
            <v>0.16432401657917711</v>
          </cell>
        </row>
        <row r="400">
          <cell r="A400">
            <v>39</v>
          </cell>
          <cell r="B400" t="str">
            <v>B</v>
          </cell>
          <cell r="C400" t="str">
            <v>O</v>
          </cell>
          <cell r="D400" t="str">
            <v>Y</v>
          </cell>
          <cell r="E400">
            <v>0.18275739760240559</v>
          </cell>
        </row>
        <row r="401">
          <cell r="A401">
            <v>39</v>
          </cell>
          <cell r="B401" t="str">
            <v>C</v>
          </cell>
          <cell r="C401" t="str">
            <v>D</v>
          </cell>
          <cell r="D401" t="str">
            <v>G</v>
          </cell>
          <cell r="E401">
            <v>2.2723793496579958</v>
          </cell>
        </row>
        <row r="402">
          <cell r="A402">
            <v>39</v>
          </cell>
          <cell r="B402" t="str">
            <v>C</v>
          </cell>
          <cell r="C402" t="str">
            <v>D</v>
          </cell>
          <cell r="D402" t="str">
            <v>M</v>
          </cell>
          <cell r="E402">
            <v>2.9017448912381028</v>
          </cell>
        </row>
        <row r="403">
          <cell r="A403">
            <v>39</v>
          </cell>
          <cell r="B403" t="str">
            <v>C</v>
          </cell>
          <cell r="C403" t="str">
            <v>D</v>
          </cell>
          <cell r="D403" t="str">
            <v>O</v>
          </cell>
          <cell r="E403">
            <v>0.15509822942099746</v>
          </cell>
        </row>
        <row r="404">
          <cell r="A404">
            <v>39</v>
          </cell>
          <cell r="B404" t="str">
            <v>C</v>
          </cell>
          <cell r="C404" t="str">
            <v>O</v>
          </cell>
          <cell r="D404" t="str">
            <v>M</v>
          </cell>
          <cell r="E404">
            <v>1.033874096376697</v>
          </cell>
        </row>
        <row r="405">
          <cell r="A405">
            <v>39</v>
          </cell>
          <cell r="B405" t="str">
            <v>C</v>
          </cell>
          <cell r="C405" t="str">
            <v>O</v>
          </cell>
          <cell r="D405" t="str">
            <v>R</v>
          </cell>
          <cell r="E405">
            <v>3.3355772061372646E-4</v>
          </cell>
        </row>
        <row r="406">
          <cell r="A406">
            <v>39</v>
          </cell>
          <cell r="B406" t="str">
            <v>M</v>
          </cell>
          <cell r="C406" t="str">
            <v>D</v>
          </cell>
          <cell r="D406" t="str">
            <v>I</v>
          </cell>
          <cell r="E406">
            <v>4.2076199103556436E-2</v>
          </cell>
        </row>
        <row r="407">
          <cell r="A407">
            <v>39</v>
          </cell>
          <cell r="B407" t="str">
            <v>M</v>
          </cell>
          <cell r="C407" t="str">
            <v>D</v>
          </cell>
          <cell r="D407" t="str">
            <v>M</v>
          </cell>
          <cell r="E407">
            <v>71.577838006961855</v>
          </cell>
        </row>
        <row r="408">
          <cell r="A408">
            <v>39</v>
          </cell>
          <cell r="B408" t="str">
            <v>M</v>
          </cell>
          <cell r="C408" t="str">
            <v>D</v>
          </cell>
          <cell r="D408" t="str">
            <v>O</v>
          </cell>
          <cell r="E408">
            <v>2.3891114639095268E-2</v>
          </cell>
        </row>
        <row r="409">
          <cell r="A409">
            <v>39</v>
          </cell>
          <cell r="B409" t="str">
            <v>M</v>
          </cell>
          <cell r="C409" t="str">
            <v>O</v>
          </cell>
          <cell r="D409" t="str">
            <v>I</v>
          </cell>
          <cell r="E409">
            <v>0.11129794578763515</v>
          </cell>
        </row>
        <row r="410">
          <cell r="A410">
            <v>39</v>
          </cell>
          <cell r="B410" t="str">
            <v>M</v>
          </cell>
          <cell r="C410" t="str">
            <v>O</v>
          </cell>
          <cell r="D410" t="str">
            <v>M</v>
          </cell>
          <cell r="E410">
            <v>3.4398576582938851</v>
          </cell>
        </row>
        <row r="411">
          <cell r="A411">
            <v>39</v>
          </cell>
          <cell r="B411" t="str">
            <v>M</v>
          </cell>
          <cell r="C411" t="str">
            <v>O</v>
          </cell>
          <cell r="D411" t="str">
            <v>R</v>
          </cell>
          <cell r="E411">
            <v>1.1023924055288129E-2</v>
          </cell>
        </row>
        <row r="412">
          <cell r="A412">
            <v>39</v>
          </cell>
          <cell r="B412" t="str">
            <v>M</v>
          </cell>
          <cell r="C412" t="str">
            <v>O</v>
          </cell>
          <cell r="D412" t="str">
            <v>Y</v>
          </cell>
          <cell r="E412">
            <v>0.88313137587517732</v>
          </cell>
        </row>
        <row r="413">
          <cell r="A413">
            <v>40</v>
          </cell>
          <cell r="B413" t="str">
            <v>C</v>
          </cell>
          <cell r="C413" t="str">
            <v>D</v>
          </cell>
          <cell r="D413" t="str">
            <v>M</v>
          </cell>
          <cell r="E413">
            <v>2.3224301331652328</v>
          </cell>
        </row>
        <row r="414">
          <cell r="A414">
            <v>40</v>
          </cell>
          <cell r="B414" t="str">
            <v>C</v>
          </cell>
          <cell r="C414" t="str">
            <v>D</v>
          </cell>
          <cell r="D414" t="str">
            <v>O</v>
          </cell>
          <cell r="E414">
            <v>76.30791760546623</v>
          </cell>
        </row>
        <row r="415">
          <cell r="A415">
            <v>40</v>
          </cell>
          <cell r="B415" t="str">
            <v>C</v>
          </cell>
          <cell r="C415" t="str">
            <v>O</v>
          </cell>
          <cell r="D415" t="str">
            <v>M</v>
          </cell>
          <cell r="E415">
            <v>0.96161557674589482</v>
          </cell>
        </row>
        <row r="416">
          <cell r="A416">
            <v>40</v>
          </cell>
          <cell r="B416" t="str">
            <v>M</v>
          </cell>
          <cell r="C416" t="str">
            <v>D</v>
          </cell>
          <cell r="D416" t="str">
            <v>M</v>
          </cell>
          <cell r="E416">
            <v>1.4607802176351892</v>
          </cell>
        </row>
        <row r="417">
          <cell r="A417">
            <v>40</v>
          </cell>
          <cell r="B417" t="str">
            <v>M</v>
          </cell>
          <cell r="C417" t="str">
            <v>D</v>
          </cell>
          <cell r="D417" t="str">
            <v>O</v>
          </cell>
          <cell r="E417">
            <v>18.947256466987483</v>
          </cell>
        </row>
        <row r="418">
          <cell r="A418">
            <v>41</v>
          </cell>
          <cell r="B418" t="str">
            <v>B</v>
          </cell>
          <cell r="C418" t="str">
            <v>D</v>
          </cell>
          <cell r="D418" t="str">
            <v>I</v>
          </cell>
          <cell r="E418">
            <v>0.77285206351599289</v>
          </cell>
        </row>
        <row r="419">
          <cell r="A419">
            <v>41</v>
          </cell>
          <cell r="B419" t="str">
            <v>B</v>
          </cell>
          <cell r="C419" t="str">
            <v>D</v>
          </cell>
          <cell r="D419" t="str">
            <v>M</v>
          </cell>
          <cell r="E419">
            <v>1.5378471327980594</v>
          </cell>
        </row>
        <row r="420">
          <cell r="A420">
            <v>41</v>
          </cell>
          <cell r="B420" t="str">
            <v>B</v>
          </cell>
          <cell r="C420" t="str">
            <v>D</v>
          </cell>
          <cell r="D420" t="str">
            <v>O</v>
          </cell>
          <cell r="E420">
            <v>0.30903966259757293</v>
          </cell>
        </row>
        <row r="421">
          <cell r="A421">
            <v>41</v>
          </cell>
          <cell r="B421" t="str">
            <v>B</v>
          </cell>
          <cell r="C421" t="str">
            <v>O</v>
          </cell>
          <cell r="D421" t="str">
            <v>I</v>
          </cell>
          <cell r="E421">
            <v>0.31180456701003845</v>
          </cell>
        </row>
        <row r="422">
          <cell r="A422">
            <v>41</v>
          </cell>
          <cell r="B422" t="str">
            <v>B</v>
          </cell>
          <cell r="C422" t="str">
            <v>O</v>
          </cell>
          <cell r="D422" t="str">
            <v>M</v>
          </cell>
          <cell r="E422">
            <v>1.0800623215532554</v>
          </cell>
        </row>
        <row r="423">
          <cell r="A423">
            <v>41</v>
          </cell>
          <cell r="B423" t="str">
            <v>B</v>
          </cell>
          <cell r="C423" t="str">
            <v>O</v>
          </cell>
          <cell r="D423" t="str">
            <v>Y</v>
          </cell>
          <cell r="E423">
            <v>0.35915175729655952</v>
          </cell>
        </row>
        <row r="424">
          <cell r="A424">
            <v>41</v>
          </cell>
          <cell r="B424" t="str">
            <v>C</v>
          </cell>
          <cell r="C424" t="str">
            <v>D</v>
          </cell>
          <cell r="D424" t="str">
            <v>G</v>
          </cell>
          <cell r="E424">
            <v>1.9413755529895671</v>
          </cell>
        </row>
        <row r="425">
          <cell r="A425">
            <v>41</v>
          </cell>
          <cell r="B425" t="str">
            <v>C</v>
          </cell>
          <cell r="C425" t="str">
            <v>D</v>
          </cell>
          <cell r="D425" t="str">
            <v>I</v>
          </cell>
          <cell r="E425">
            <v>2.0622009126852947</v>
          </cell>
        </row>
        <row r="426">
          <cell r="A426">
            <v>41</v>
          </cell>
          <cell r="B426" t="str">
            <v>C</v>
          </cell>
          <cell r="C426" t="str">
            <v>D</v>
          </cell>
          <cell r="D426" t="str">
            <v>M</v>
          </cell>
          <cell r="E426">
            <v>39.440967863321404</v>
          </cell>
        </row>
        <row r="427">
          <cell r="A427">
            <v>41</v>
          </cell>
          <cell r="B427" t="str">
            <v>C</v>
          </cell>
          <cell r="C427" t="str">
            <v>D</v>
          </cell>
          <cell r="D427" t="str">
            <v>O</v>
          </cell>
          <cell r="E427">
            <v>18.100791567887313</v>
          </cell>
        </row>
        <row r="428">
          <cell r="A428">
            <v>41</v>
          </cell>
          <cell r="B428" t="str">
            <v>C</v>
          </cell>
          <cell r="C428" t="str">
            <v>D</v>
          </cell>
          <cell r="D428" t="str">
            <v>R</v>
          </cell>
          <cell r="E428">
            <v>0.35050487617746606</v>
          </cell>
        </row>
        <row r="429">
          <cell r="A429">
            <v>41</v>
          </cell>
          <cell r="B429" t="str">
            <v>C</v>
          </cell>
          <cell r="C429" t="str">
            <v>D</v>
          </cell>
          <cell r="D429" t="str">
            <v>Y</v>
          </cell>
          <cell r="E429">
            <v>0.13688094529251166</v>
          </cell>
        </row>
        <row r="430">
          <cell r="A430">
            <v>41</v>
          </cell>
          <cell r="B430" t="str">
            <v>C</v>
          </cell>
          <cell r="C430" t="str">
            <v>O</v>
          </cell>
          <cell r="D430" t="str">
            <v>I</v>
          </cell>
          <cell r="E430">
            <v>5.7133436876182678E-2</v>
          </cell>
        </row>
        <row r="431">
          <cell r="A431">
            <v>41</v>
          </cell>
          <cell r="B431" t="str">
            <v>C</v>
          </cell>
          <cell r="C431" t="str">
            <v>O</v>
          </cell>
          <cell r="D431" t="str">
            <v>M</v>
          </cell>
          <cell r="E431">
            <v>3.1707068551882758</v>
          </cell>
        </row>
        <row r="432">
          <cell r="A432">
            <v>41</v>
          </cell>
          <cell r="B432" t="str">
            <v>C</v>
          </cell>
          <cell r="C432" t="str">
            <v>O</v>
          </cell>
          <cell r="D432" t="str">
            <v>O</v>
          </cell>
          <cell r="E432">
            <v>0.39581939880859451</v>
          </cell>
        </row>
        <row r="433">
          <cell r="A433">
            <v>41</v>
          </cell>
          <cell r="B433" t="str">
            <v>C</v>
          </cell>
          <cell r="C433" t="str">
            <v>O</v>
          </cell>
          <cell r="D433" t="str">
            <v>R</v>
          </cell>
          <cell r="E433">
            <v>0.60360650545950789</v>
          </cell>
        </row>
        <row r="434">
          <cell r="A434">
            <v>41</v>
          </cell>
          <cell r="B434" t="str">
            <v>C</v>
          </cell>
          <cell r="C434" t="str">
            <v>O</v>
          </cell>
          <cell r="D434" t="str">
            <v>Y</v>
          </cell>
          <cell r="E434">
            <v>0.69408156374676022</v>
          </cell>
        </row>
        <row r="435">
          <cell r="A435">
            <v>41</v>
          </cell>
          <cell r="B435" t="str">
            <v>M</v>
          </cell>
          <cell r="C435" t="str">
            <v>D</v>
          </cell>
          <cell r="D435" t="str">
            <v>G</v>
          </cell>
          <cell r="E435">
            <v>0.21801931709633923</v>
          </cell>
        </row>
        <row r="436">
          <cell r="A436">
            <v>41</v>
          </cell>
          <cell r="B436" t="str">
            <v>M</v>
          </cell>
          <cell r="C436" t="str">
            <v>D</v>
          </cell>
          <cell r="D436" t="str">
            <v>I</v>
          </cell>
          <cell r="E436">
            <v>0.25877950496782587</v>
          </cell>
        </row>
        <row r="437">
          <cell r="A437">
            <v>41</v>
          </cell>
          <cell r="B437" t="str">
            <v>M</v>
          </cell>
          <cell r="C437" t="str">
            <v>D</v>
          </cell>
          <cell r="D437" t="str">
            <v>M</v>
          </cell>
          <cell r="E437">
            <v>15.461965558160951</v>
          </cell>
        </row>
        <row r="438">
          <cell r="A438">
            <v>41</v>
          </cell>
          <cell r="B438" t="str">
            <v>M</v>
          </cell>
          <cell r="C438" t="str">
            <v>D</v>
          </cell>
          <cell r="D438" t="str">
            <v>O</v>
          </cell>
          <cell r="E438">
            <v>10.440803024857354</v>
          </cell>
        </row>
        <row r="439">
          <cell r="A439">
            <v>41</v>
          </cell>
          <cell r="B439" t="str">
            <v>M</v>
          </cell>
          <cell r="C439" t="str">
            <v>D</v>
          </cell>
          <cell r="D439" t="str">
            <v>Y</v>
          </cell>
          <cell r="E439">
            <v>0.49920235933467311</v>
          </cell>
        </row>
        <row r="440">
          <cell r="A440">
            <v>41</v>
          </cell>
          <cell r="B440" t="str">
            <v>M</v>
          </cell>
          <cell r="C440" t="str">
            <v>O</v>
          </cell>
          <cell r="D440" t="str">
            <v>I</v>
          </cell>
          <cell r="E440">
            <v>0.24382817099378845</v>
          </cell>
        </row>
        <row r="441">
          <cell r="A441">
            <v>41</v>
          </cell>
          <cell r="B441" t="str">
            <v>M</v>
          </cell>
          <cell r="C441" t="str">
            <v>O</v>
          </cell>
          <cell r="D441" t="str">
            <v>M</v>
          </cell>
          <cell r="E441">
            <v>1.3408294826119944</v>
          </cell>
        </row>
        <row r="442">
          <cell r="A442">
            <v>41</v>
          </cell>
          <cell r="B442" t="str">
            <v>M</v>
          </cell>
          <cell r="C442" t="str">
            <v>O</v>
          </cell>
          <cell r="D442" t="str">
            <v>R</v>
          </cell>
          <cell r="E442">
            <v>0.21174559877277285</v>
          </cell>
        </row>
        <row r="443">
          <cell r="A443">
            <v>42</v>
          </cell>
          <cell r="B443" t="str">
            <v>B</v>
          </cell>
          <cell r="C443" t="str">
            <v>D</v>
          </cell>
          <cell r="D443" t="str">
            <v>I</v>
          </cell>
          <cell r="E443">
            <v>3.4914329176698095E-2</v>
          </cell>
        </row>
        <row r="444">
          <cell r="A444">
            <v>42</v>
          </cell>
          <cell r="B444" t="str">
            <v>B</v>
          </cell>
          <cell r="C444" t="str">
            <v>D</v>
          </cell>
          <cell r="D444" t="str">
            <v>M</v>
          </cell>
          <cell r="E444">
            <v>2.333314427057962</v>
          </cell>
        </row>
        <row r="445">
          <cell r="A445">
            <v>42</v>
          </cell>
          <cell r="B445" t="str">
            <v>B</v>
          </cell>
          <cell r="C445" t="str">
            <v>D</v>
          </cell>
          <cell r="D445" t="str">
            <v>O</v>
          </cell>
          <cell r="E445">
            <v>2.3119030919665433</v>
          </cell>
        </row>
        <row r="446">
          <cell r="A446">
            <v>42</v>
          </cell>
          <cell r="B446" t="str">
            <v>B</v>
          </cell>
          <cell r="C446" t="str">
            <v>D</v>
          </cell>
          <cell r="D446" t="str">
            <v>R</v>
          </cell>
          <cell r="E446">
            <v>1.0706638297233353E-2</v>
          </cell>
        </row>
        <row r="447">
          <cell r="A447">
            <v>42</v>
          </cell>
          <cell r="B447" t="str">
            <v>B</v>
          </cell>
          <cell r="C447" t="str">
            <v>O</v>
          </cell>
          <cell r="D447" t="str">
            <v>I</v>
          </cell>
          <cell r="E447">
            <v>0.11296671641767833</v>
          </cell>
        </row>
        <row r="448">
          <cell r="A448">
            <v>42</v>
          </cell>
          <cell r="B448" t="str">
            <v>B</v>
          </cell>
          <cell r="C448" t="str">
            <v>O</v>
          </cell>
          <cell r="D448" t="str">
            <v>M</v>
          </cell>
          <cell r="E448">
            <v>1.5604203404748715</v>
          </cell>
        </row>
        <row r="449">
          <cell r="A449">
            <v>42</v>
          </cell>
          <cell r="B449" t="str">
            <v>B</v>
          </cell>
          <cell r="C449" t="str">
            <v>O</v>
          </cell>
          <cell r="D449" t="str">
            <v>O</v>
          </cell>
          <cell r="E449">
            <v>3.6218151498915989</v>
          </cell>
        </row>
        <row r="450">
          <cell r="A450">
            <v>42</v>
          </cell>
          <cell r="B450" t="str">
            <v>B</v>
          </cell>
          <cell r="C450" t="str">
            <v>O</v>
          </cell>
          <cell r="D450" t="str">
            <v>R</v>
          </cell>
          <cell r="E450">
            <v>7.7390929892125881E-3</v>
          </cell>
        </row>
        <row r="451">
          <cell r="A451">
            <v>42</v>
          </cell>
          <cell r="B451" t="str">
            <v>B</v>
          </cell>
          <cell r="C451" t="str">
            <v>O</v>
          </cell>
          <cell r="D451" t="str">
            <v>Y</v>
          </cell>
          <cell r="E451">
            <v>8.2134889086488749E-2</v>
          </cell>
        </row>
        <row r="452">
          <cell r="A452">
            <v>42</v>
          </cell>
          <cell r="B452" t="str">
            <v>C</v>
          </cell>
          <cell r="C452" t="str">
            <v>D</v>
          </cell>
          <cell r="D452" t="str">
            <v>G</v>
          </cell>
          <cell r="E452">
            <v>4.6346573254032589E-2</v>
          </cell>
        </row>
        <row r="453">
          <cell r="A453">
            <v>42</v>
          </cell>
          <cell r="B453" t="str">
            <v>C</v>
          </cell>
          <cell r="C453" t="str">
            <v>D</v>
          </cell>
          <cell r="D453" t="str">
            <v>I</v>
          </cell>
          <cell r="E453">
            <v>6.6588580501481115E-2</v>
          </cell>
        </row>
        <row r="454">
          <cell r="A454">
            <v>42</v>
          </cell>
          <cell r="B454" t="str">
            <v>C</v>
          </cell>
          <cell r="C454" t="str">
            <v>D</v>
          </cell>
          <cell r="D454" t="str">
            <v>M</v>
          </cell>
          <cell r="E454">
            <v>11.57010472446569</v>
          </cell>
        </row>
        <row r="455">
          <cell r="A455">
            <v>42</v>
          </cell>
          <cell r="B455" t="str">
            <v>C</v>
          </cell>
          <cell r="C455" t="str">
            <v>D</v>
          </cell>
          <cell r="D455" t="str">
            <v>O</v>
          </cell>
          <cell r="E455">
            <v>39.486830493392908</v>
          </cell>
        </row>
        <row r="456">
          <cell r="A456">
            <v>42</v>
          </cell>
          <cell r="B456" t="str">
            <v>C</v>
          </cell>
          <cell r="C456" t="str">
            <v>D</v>
          </cell>
          <cell r="D456" t="str">
            <v>R</v>
          </cell>
          <cell r="E456">
            <v>0.26851404624048442</v>
          </cell>
        </row>
        <row r="457">
          <cell r="A457">
            <v>42</v>
          </cell>
          <cell r="B457" t="str">
            <v>C</v>
          </cell>
          <cell r="C457" t="str">
            <v>D</v>
          </cell>
          <cell r="D457" t="str">
            <v>Y</v>
          </cell>
          <cell r="E457">
            <v>1.5184595618234865E-2</v>
          </cell>
        </row>
        <row r="458">
          <cell r="A458">
            <v>42</v>
          </cell>
          <cell r="B458" t="str">
            <v>C</v>
          </cell>
          <cell r="C458" t="str">
            <v>O</v>
          </cell>
          <cell r="D458" t="str">
            <v>I</v>
          </cell>
          <cell r="E458">
            <v>7.1367515477653493E-2</v>
          </cell>
        </row>
        <row r="459">
          <cell r="A459">
            <v>42</v>
          </cell>
          <cell r="B459" t="str">
            <v>C</v>
          </cell>
          <cell r="C459" t="str">
            <v>O</v>
          </cell>
          <cell r="D459" t="str">
            <v>M</v>
          </cell>
          <cell r="E459">
            <v>1.4850004706609152</v>
          </cell>
        </row>
        <row r="460">
          <cell r="A460">
            <v>42</v>
          </cell>
          <cell r="B460" t="str">
            <v>C</v>
          </cell>
          <cell r="C460" t="str">
            <v>O</v>
          </cell>
          <cell r="D460" t="str">
            <v>O</v>
          </cell>
          <cell r="E460">
            <v>12.582304047745371</v>
          </cell>
        </row>
        <row r="461">
          <cell r="A461">
            <v>42</v>
          </cell>
          <cell r="B461" t="str">
            <v>C</v>
          </cell>
          <cell r="C461" t="str">
            <v>O</v>
          </cell>
          <cell r="D461" t="str">
            <v>Y</v>
          </cell>
          <cell r="E461">
            <v>4.1333033653140998E-2</v>
          </cell>
        </row>
        <row r="462">
          <cell r="A462">
            <v>42</v>
          </cell>
          <cell r="B462" t="str">
            <v>M</v>
          </cell>
          <cell r="C462" t="str">
            <v>D</v>
          </cell>
          <cell r="D462" t="str">
            <v>I</v>
          </cell>
          <cell r="E462">
            <v>0.23106987363022052</v>
          </cell>
        </row>
        <row r="463">
          <cell r="A463">
            <v>42</v>
          </cell>
          <cell r="B463" t="str">
            <v>M</v>
          </cell>
          <cell r="C463" t="str">
            <v>D</v>
          </cell>
          <cell r="D463" t="str">
            <v>M</v>
          </cell>
          <cell r="E463">
            <v>5.1032009588547256</v>
          </cell>
        </row>
        <row r="464">
          <cell r="A464">
            <v>42</v>
          </cell>
          <cell r="B464" t="str">
            <v>M</v>
          </cell>
          <cell r="C464" t="str">
            <v>D</v>
          </cell>
          <cell r="D464" t="str">
            <v>O</v>
          </cell>
          <cell r="E464">
            <v>8.3959740277538462</v>
          </cell>
        </row>
        <row r="465">
          <cell r="A465">
            <v>42</v>
          </cell>
          <cell r="B465" t="str">
            <v>M</v>
          </cell>
          <cell r="C465" t="str">
            <v>D</v>
          </cell>
          <cell r="D465" t="str">
            <v>R</v>
          </cell>
          <cell r="E465">
            <v>0.15675730651561928</v>
          </cell>
        </row>
        <row r="466">
          <cell r="A466">
            <v>42</v>
          </cell>
          <cell r="B466" t="str">
            <v>M</v>
          </cell>
          <cell r="C466" t="str">
            <v>O</v>
          </cell>
          <cell r="D466" t="str">
            <v>I</v>
          </cell>
          <cell r="E466">
            <v>0.51510218436352284</v>
          </cell>
        </row>
        <row r="467">
          <cell r="A467">
            <v>42</v>
          </cell>
          <cell r="B467" t="str">
            <v>M</v>
          </cell>
          <cell r="C467" t="str">
            <v>O</v>
          </cell>
          <cell r="D467" t="str">
            <v>M</v>
          </cell>
          <cell r="E467">
            <v>3.879161769869484</v>
          </cell>
        </row>
        <row r="468">
          <cell r="A468">
            <v>42</v>
          </cell>
          <cell r="B468" t="str">
            <v>M</v>
          </cell>
          <cell r="C468" t="str">
            <v>O</v>
          </cell>
          <cell r="D468" t="str">
            <v>O</v>
          </cell>
          <cell r="E468">
            <v>5.8091987583470592</v>
          </cell>
        </row>
        <row r="469">
          <cell r="A469">
            <v>42</v>
          </cell>
          <cell r="B469" t="str">
            <v>M</v>
          </cell>
          <cell r="C469" t="str">
            <v>O</v>
          </cell>
          <cell r="D469" t="str">
            <v>R</v>
          </cell>
          <cell r="E469">
            <v>1.4437240446493502E-2</v>
          </cell>
        </row>
        <row r="470">
          <cell r="A470">
            <v>42</v>
          </cell>
          <cell r="B470" t="str">
            <v>M</v>
          </cell>
          <cell r="C470" t="str">
            <v>O</v>
          </cell>
          <cell r="D470" t="str">
            <v>Y</v>
          </cell>
          <cell r="E470">
            <v>0.1856091238509795</v>
          </cell>
        </row>
        <row r="471">
          <cell r="A471">
            <v>46</v>
          </cell>
          <cell r="B471" t="str">
            <v>B</v>
          </cell>
          <cell r="C471" t="str">
            <v>O</v>
          </cell>
          <cell r="D471" t="str">
            <v>I</v>
          </cell>
          <cell r="E471">
            <v>1.1806887015954806</v>
          </cell>
        </row>
        <row r="472">
          <cell r="A472">
            <v>46</v>
          </cell>
          <cell r="B472" t="str">
            <v>B</v>
          </cell>
          <cell r="C472" t="str">
            <v>O</v>
          </cell>
          <cell r="D472" t="str">
            <v>M</v>
          </cell>
          <cell r="E472">
            <v>7.8875825425484267</v>
          </cell>
        </row>
        <row r="473">
          <cell r="A473">
            <v>46</v>
          </cell>
          <cell r="B473" t="str">
            <v>C</v>
          </cell>
          <cell r="C473" t="str">
            <v>D</v>
          </cell>
          <cell r="D473" t="str">
            <v>M</v>
          </cell>
          <cell r="E473">
            <v>1.979420351900649</v>
          </cell>
        </row>
        <row r="474">
          <cell r="A474">
            <v>46</v>
          </cell>
          <cell r="B474" t="str">
            <v>C</v>
          </cell>
          <cell r="C474" t="str">
            <v>D</v>
          </cell>
          <cell r="D474" t="str">
            <v>O</v>
          </cell>
          <cell r="E474">
            <v>7.8619269616057741</v>
          </cell>
        </row>
        <row r="475">
          <cell r="A475">
            <v>46</v>
          </cell>
          <cell r="B475" t="str">
            <v>C</v>
          </cell>
          <cell r="C475" t="str">
            <v>O</v>
          </cell>
          <cell r="D475" t="str">
            <v>O</v>
          </cell>
          <cell r="E475">
            <v>0.45981345928262857</v>
          </cell>
        </row>
        <row r="476">
          <cell r="A476">
            <v>46</v>
          </cell>
          <cell r="B476" t="str">
            <v>M</v>
          </cell>
          <cell r="C476" t="str">
            <v>D</v>
          </cell>
          <cell r="D476" t="str">
            <v>M</v>
          </cell>
          <cell r="E476">
            <v>9.7526971493253765</v>
          </cell>
        </row>
        <row r="477">
          <cell r="A477">
            <v>46</v>
          </cell>
          <cell r="B477" t="str">
            <v>M</v>
          </cell>
          <cell r="C477" t="str">
            <v>D</v>
          </cell>
          <cell r="D477" t="str">
            <v>O</v>
          </cell>
          <cell r="E477">
            <v>0.20499931987507852</v>
          </cell>
        </row>
        <row r="478">
          <cell r="A478">
            <v>46</v>
          </cell>
          <cell r="B478" t="str">
            <v>M</v>
          </cell>
          <cell r="C478" t="str">
            <v>O</v>
          </cell>
          <cell r="D478" t="str">
            <v>I</v>
          </cell>
          <cell r="E478">
            <v>22.306299996147573</v>
          </cell>
        </row>
        <row r="479">
          <cell r="A479">
            <v>46</v>
          </cell>
          <cell r="B479" t="str">
            <v>M</v>
          </cell>
          <cell r="C479" t="str">
            <v>O</v>
          </cell>
          <cell r="D479" t="str">
            <v>M</v>
          </cell>
          <cell r="E479">
            <v>14.731115514377944</v>
          </cell>
        </row>
        <row r="480">
          <cell r="A480">
            <v>46</v>
          </cell>
          <cell r="B480" t="str">
            <v>M</v>
          </cell>
          <cell r="C480" t="str">
            <v>O</v>
          </cell>
          <cell r="D480" t="str">
            <v>Y</v>
          </cell>
          <cell r="E480">
            <v>33.635456003341076</v>
          </cell>
        </row>
        <row r="481">
          <cell r="A481">
            <v>51</v>
          </cell>
          <cell r="B481" t="str">
            <v>C</v>
          </cell>
          <cell r="C481" t="str">
            <v>O</v>
          </cell>
          <cell r="D481" t="str">
            <v>M</v>
          </cell>
          <cell r="E481">
            <v>100</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amp; Changes"/>
      <sheetName val="All_KC 1990"/>
      <sheetName val="All_KC 2006"/>
      <sheetName val="Qualitative Assessment MT &amp; T"/>
      <sheetName val="Qualitative Assessment AHEG"/>
      <sheetName val="Qualitative Assessment HU"/>
      <sheetName val="Input - Key Category Analysis"/>
      <sheetName val="Level wo LULUCF Unsorted"/>
      <sheetName val="Level 2006 wo LULUCF Sorted"/>
      <sheetName val="Level 1990 wo LULUCF Sorted"/>
      <sheetName val="Level  w LULUCF unsorted"/>
      <sheetName val="Level 2006 w LULUCF sorted"/>
      <sheetName val="Level 1990 w LULUCF sorted"/>
      <sheetName val="Trends wo LULUCF Unsorted"/>
      <sheetName val="Trend  wo LULUCF Sorted"/>
      <sheetName val="Trends w LULUCF unsorted"/>
      <sheetName val="Trends w LULUCF sorted"/>
      <sheetName val="BaseData-Waste"/>
      <sheetName val="BaseData-LULUCF"/>
      <sheetName val="BaseData-Agriculture"/>
      <sheetName val="BaseData-IP"/>
      <sheetName val="BaseData-Fugitive"/>
      <sheetName val="Base Data-Transport"/>
      <sheetName val="Base Data-Station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D5" t="str">
            <v>CO2</v>
          </cell>
          <cell r="E5">
            <v>94923.205023604431</v>
          </cell>
          <cell r="F5">
            <v>129687.37148881024</v>
          </cell>
          <cell r="G5">
            <v>0.1784430884287623</v>
          </cell>
          <cell r="H5">
            <v>0.16026705278163134</v>
          </cell>
          <cell r="I5">
            <v>0.16026705278163134</v>
          </cell>
          <cell r="J5">
            <v>1</v>
          </cell>
          <cell r="K5" t="str">
            <v>1990 KC</v>
          </cell>
        </row>
        <row r="6">
          <cell r="D6" t="str">
            <v>CO2</v>
          </cell>
          <cell r="E6">
            <v>94823.554482856809</v>
          </cell>
          <cell r="F6">
            <v>116253.8277061401</v>
          </cell>
          <cell r="G6">
            <v>0.15995922979546826</v>
          </cell>
          <cell r="H6">
            <v>0.16009880415928715</v>
          </cell>
          <cell r="I6">
            <v>0.32036585694091846</v>
          </cell>
          <cell r="J6">
            <v>2</v>
          </cell>
          <cell r="K6" t="str">
            <v>1990 KC</v>
          </cell>
        </row>
        <row r="7">
          <cell r="D7" t="str">
            <v>CO2</v>
          </cell>
          <cell r="E7">
            <v>68794.946329139988</v>
          </cell>
          <cell r="F7">
            <v>72383.042161699996</v>
          </cell>
          <cell r="G7">
            <v>9.9595307121461016E-2</v>
          </cell>
          <cell r="H7">
            <v>0.11615245494186655</v>
          </cell>
          <cell r="I7">
            <v>0.436518311882785</v>
          </cell>
          <cell r="J7">
            <v>3</v>
          </cell>
          <cell r="K7" t="str">
            <v>1990 KC</v>
          </cell>
        </row>
        <row r="8">
          <cell r="D8" t="str">
            <v>CO2</v>
          </cell>
          <cell r="E8">
            <v>62340.057184828205</v>
          </cell>
          <cell r="F8">
            <v>69516.448028500512</v>
          </cell>
          <cell r="G8">
            <v>9.5651022458061674E-2</v>
          </cell>
          <cell r="H8">
            <v>0.10525410759957288</v>
          </cell>
          <cell r="I8">
            <v>0.54177241948235788</v>
          </cell>
          <cell r="J8">
            <v>4</v>
          </cell>
          <cell r="K8" t="str">
            <v>1990 KC</v>
          </cell>
        </row>
        <row r="9">
          <cell r="D9" t="str">
            <v>CO2</v>
          </cell>
          <cell r="E9">
            <v>34089.385999031067</v>
          </cell>
          <cell r="F9">
            <v>49079.696364952171</v>
          </cell>
          <cell r="G9">
            <v>6.7531113461295048E-2</v>
          </cell>
          <cell r="H9">
            <v>5.7556057276421907E-2</v>
          </cell>
          <cell r="I9">
            <v>0.59932847675877976</v>
          </cell>
          <cell r="J9">
            <v>5</v>
          </cell>
          <cell r="K9" t="str">
            <v>1990 KC</v>
          </cell>
        </row>
        <row r="10">
          <cell r="D10" t="str">
            <v>CO2</v>
          </cell>
          <cell r="E10">
            <v>19767.61454500557</v>
          </cell>
          <cell r="F10">
            <v>25926.377411189755</v>
          </cell>
          <cell r="G10">
            <v>3.5673348946096695E-2</v>
          </cell>
          <cell r="H10">
            <v>3.3375372469392962E-2</v>
          </cell>
          <cell r="I10">
            <v>0.63270384922817269</v>
          </cell>
          <cell r="J10">
            <v>6</v>
          </cell>
          <cell r="K10" t="str">
            <v>1990 KC</v>
          </cell>
        </row>
        <row r="11">
          <cell r="D11" t="str">
            <v>CH4</v>
          </cell>
          <cell r="E11">
            <v>17984.103929917073</v>
          </cell>
          <cell r="F11">
            <v>24162.668871172307</v>
          </cell>
          <cell r="G11">
            <v>3.3246577585432237E-2</v>
          </cell>
          <cell r="H11">
            <v>3.0364117320413227E-2</v>
          </cell>
          <cell r="I11">
            <v>0.66306796654858591</v>
          </cell>
          <cell r="J11">
            <v>7</v>
          </cell>
          <cell r="K11" t="str">
            <v>1990 KC</v>
          </cell>
        </row>
        <row r="12">
          <cell r="D12" t="str">
            <v>CH4</v>
          </cell>
          <cell r="E12">
            <v>16983.00400111582</v>
          </cell>
          <cell r="F12">
            <v>19756.002952267339</v>
          </cell>
          <cell r="G12">
            <v>2.7183234121716346E-2</v>
          </cell>
          <cell r="H12">
            <v>2.8673873769439778E-2</v>
          </cell>
          <cell r="I12">
            <v>0.69174184031802566</v>
          </cell>
          <cell r="J12">
            <v>8</v>
          </cell>
          <cell r="K12" t="str">
            <v>1990 KC</v>
          </cell>
        </row>
        <row r="13">
          <cell r="D13" t="str">
            <v>CO2</v>
          </cell>
          <cell r="E13">
            <v>15621.346160391109</v>
          </cell>
          <cell r="F13">
            <v>16112.295220253818</v>
          </cell>
          <cell r="G13">
            <v>2.2169681502305333E-2</v>
          </cell>
          <cell r="H13">
            <v>2.6374869126942903E-2</v>
          </cell>
          <cell r="I13">
            <v>0.71811670944496853</v>
          </cell>
          <cell r="J13">
            <v>9</v>
          </cell>
          <cell r="K13" t="str">
            <v>1990 KC</v>
          </cell>
        </row>
        <row r="14">
          <cell r="D14" t="str">
            <v>N2O</v>
          </cell>
          <cell r="E14">
            <v>13855.627325976788</v>
          </cell>
          <cell r="F14">
            <v>15040.04748401765</v>
          </cell>
          <cell r="G14">
            <v>2.0694324299686422E-2</v>
          </cell>
          <cell r="H14">
            <v>2.3393653379305317E-2</v>
          </cell>
          <cell r="I14">
            <v>0.74151036282427385</v>
          </cell>
          <cell r="J14">
            <v>10</v>
          </cell>
          <cell r="K14" t="str">
            <v>1990 KC</v>
          </cell>
        </row>
        <row r="15">
          <cell r="D15" t="str">
            <v>CH4</v>
          </cell>
          <cell r="E15">
            <v>12875.606945779429</v>
          </cell>
          <cell r="F15">
            <v>21284.384774718423</v>
          </cell>
          <cell r="G15">
            <v>2.9286208139661363E-2</v>
          </cell>
          <cell r="H15">
            <v>2.1739000252484458E-2</v>
          </cell>
          <cell r="I15">
            <v>0.76324936307675828</v>
          </cell>
          <cell r="J15">
            <v>11</v>
          </cell>
          <cell r="K15" t="str">
            <v>1990 KC</v>
          </cell>
        </row>
        <row r="16">
          <cell r="D16" t="str">
            <v>N2O</v>
          </cell>
          <cell r="E16">
            <v>10718.25</v>
          </cell>
          <cell r="F16">
            <v>1208.69</v>
          </cell>
          <cell r="G16">
            <v>1.6630946720326608E-3</v>
          </cell>
          <cell r="H16">
            <v>1.8096548025844275E-2</v>
          </cell>
          <cell r="I16">
            <v>0.78134591110260254</v>
          </cell>
          <cell r="J16">
            <v>12</v>
          </cell>
          <cell r="K16" t="str">
            <v>1990 KC</v>
          </cell>
        </row>
        <row r="17">
          <cell r="D17" t="str">
            <v>CH4</v>
          </cell>
          <cell r="E17">
            <v>9936.5576972053677</v>
          </cell>
          <cell r="F17">
            <v>16954.367387385792</v>
          </cell>
          <cell r="G17">
            <v>2.3328329074986651E-2</v>
          </cell>
          <cell r="H17">
            <v>1.677674933679001E-2</v>
          </cell>
          <cell r="I17">
            <v>0.79812266043939251</v>
          </cell>
          <cell r="J17">
            <v>13</v>
          </cell>
          <cell r="K17" t="str">
            <v>1990 KC</v>
          </cell>
        </row>
        <row r="18">
          <cell r="D18" t="str">
            <v>N2O</v>
          </cell>
          <cell r="E18">
            <v>9023.8659881330714</v>
          </cell>
          <cell r="F18">
            <v>10766.334613248255</v>
          </cell>
          <cell r="G18">
            <v>1.4813917325876768E-2</v>
          </cell>
          <cell r="H18">
            <v>1.5235773025730211E-2</v>
          </cell>
          <cell r="I18">
            <v>0.81335843346512271</v>
          </cell>
          <cell r="J18">
            <v>14</v>
          </cell>
          <cell r="K18" t="str">
            <v>1990 KC</v>
          </cell>
        </row>
        <row r="19">
          <cell r="D19" t="str">
            <v>CO2</v>
          </cell>
          <cell r="E19">
            <v>8029.6398733872011</v>
          </cell>
          <cell r="F19">
            <v>12453.604609524582</v>
          </cell>
          <cell r="G19">
            <v>1.713551321985101E-2</v>
          </cell>
          <cell r="H19">
            <v>1.3557135129240838E-2</v>
          </cell>
          <cell r="I19">
            <v>0.82691556859436355</v>
          </cell>
          <cell r="J19">
            <v>15</v>
          </cell>
          <cell r="K19" t="str">
            <v>1990 KC</v>
          </cell>
        </row>
        <row r="20">
          <cell r="D20" t="str">
            <v>CO2</v>
          </cell>
          <cell r="E20">
            <v>7060.3260364866674</v>
          </cell>
          <cell r="F20">
            <v>7757.0598633333329</v>
          </cell>
          <cell r="G20">
            <v>1.0673311543363531E-2</v>
          </cell>
          <cell r="H20">
            <v>1.1920558785006856E-2</v>
          </cell>
          <cell r="I20">
            <v>0.83883612737937041</v>
          </cell>
          <cell r="J20">
            <v>16</v>
          </cell>
          <cell r="K20" t="str">
            <v>1990 KC</v>
          </cell>
        </row>
        <row r="21">
          <cell r="D21" t="str">
            <v>CO2</v>
          </cell>
          <cell r="E21">
            <v>6703.4845802899999</v>
          </cell>
          <cell r="F21">
            <v>9386.3330000000024</v>
          </cell>
          <cell r="G21">
            <v>1.2915106770325183E-2</v>
          </cell>
          <cell r="H21">
            <v>1.1318072506960047E-2</v>
          </cell>
          <cell r="I21">
            <v>0.85015419988633045</v>
          </cell>
          <cell r="J21">
            <v>17</v>
          </cell>
          <cell r="K21" t="str">
            <v>1990 KC</v>
          </cell>
        </row>
        <row r="22">
          <cell r="D22" t="str">
            <v>PFCs</v>
          </cell>
          <cell r="E22">
            <v>6538.8345247097877</v>
          </cell>
          <cell r="F22">
            <v>2609.9386</v>
          </cell>
          <cell r="G22">
            <v>3.5911399779863999E-3</v>
          </cell>
          <cell r="H22">
            <v>1.1040079584769836E-2</v>
          </cell>
          <cell r="I22">
            <v>0.86119427947110028</v>
          </cell>
          <cell r="J22">
            <v>18</v>
          </cell>
          <cell r="K22" t="str">
            <v>1990 KC</v>
          </cell>
        </row>
        <row r="23">
          <cell r="D23" t="str">
            <v>CO2</v>
          </cell>
          <cell r="E23">
            <v>6181.7435282714841</v>
          </cell>
          <cell r="F23">
            <v>8194.2413179872237</v>
          </cell>
          <cell r="G23">
            <v>1.1274850521882733E-2</v>
          </cell>
          <cell r="H23">
            <v>1.0437171986361295E-2</v>
          </cell>
          <cell r="I23">
            <v>0.87163145145746157</v>
          </cell>
          <cell r="J23">
            <v>19</v>
          </cell>
          <cell r="K23" t="str">
            <v>1990 KC</v>
          </cell>
        </row>
        <row r="24">
          <cell r="D24" t="str">
            <v>CO2</v>
          </cell>
          <cell r="E24">
            <v>6159.2526733699997</v>
          </cell>
          <cell r="F24">
            <v>5656.2119999999995</v>
          </cell>
          <cell r="G24">
            <v>7.7826539816555108E-3</v>
          </cell>
          <cell r="H24">
            <v>1.0399198731784567E-2</v>
          </cell>
          <cell r="I24">
            <v>0.88203065018924609</v>
          </cell>
          <cell r="J24">
            <v>20</v>
          </cell>
          <cell r="K24" t="str">
            <v>1990 KC</v>
          </cell>
        </row>
        <row r="25">
          <cell r="D25" t="str">
            <v>CO2</v>
          </cell>
          <cell r="E25">
            <v>5436.21342</v>
          </cell>
          <cell r="F25">
            <v>7318.9101619920002</v>
          </cell>
          <cell r="G25">
            <v>1.0070440307684017E-2</v>
          </cell>
          <cell r="H25">
            <v>9.1784290564009188E-3</v>
          </cell>
          <cell r="I25">
            <v>0.89120907924564696</v>
          </cell>
          <cell r="J25">
            <v>21</v>
          </cell>
          <cell r="K25" t="str">
            <v>1990 KC</v>
          </cell>
        </row>
        <row r="26">
          <cell r="D26" t="str">
            <v>CO2</v>
          </cell>
          <cell r="E26">
            <v>4994.0966400000007</v>
          </cell>
          <cell r="F26">
            <v>6575.3204399999986</v>
          </cell>
          <cell r="G26">
            <v>9.0472994652652447E-3</v>
          </cell>
          <cell r="H26">
            <v>8.4319650774583102E-3</v>
          </cell>
          <cell r="I26">
            <v>0.89964104432310532</v>
          </cell>
          <cell r="J26">
            <v>22</v>
          </cell>
          <cell r="K26" t="str">
            <v>1990 KC</v>
          </cell>
        </row>
        <row r="27">
          <cell r="D27" t="str">
            <v>CO2</v>
          </cell>
          <cell r="E27">
            <v>4693.33661467</v>
          </cell>
          <cell r="F27">
            <v>5375.8389000000006</v>
          </cell>
          <cell r="G27">
            <v>7.3968751559919587E-3</v>
          </cell>
          <cell r="H27">
            <v>7.9241659271643266E-3</v>
          </cell>
          <cell r="I27">
            <v>0.90756521025026959</v>
          </cell>
          <cell r="J27">
            <v>23</v>
          </cell>
          <cell r="K27" t="str">
            <v>1990 KC</v>
          </cell>
        </row>
        <row r="28">
          <cell r="D28" t="str">
            <v>CO2</v>
          </cell>
          <cell r="E28">
            <v>4172.558103000847</v>
          </cell>
          <cell r="F28">
            <v>7517.2265298640614</v>
          </cell>
          <cell r="G28">
            <v>1.0343313331192852E-2</v>
          </cell>
          <cell r="H28">
            <v>7.0448905466452549E-3</v>
          </cell>
          <cell r="I28">
            <v>0.91461010079691485</v>
          </cell>
          <cell r="J28">
            <v>24</v>
          </cell>
          <cell r="K28" t="str">
            <v>1990 KC</v>
          </cell>
        </row>
        <row r="29">
          <cell r="D29" t="str">
            <v>CH4</v>
          </cell>
          <cell r="E29">
            <v>4055.1283660190629</v>
          </cell>
          <cell r="F29">
            <v>5495.0071991510385</v>
          </cell>
          <cell r="G29">
            <v>7.5608445471454276E-3</v>
          </cell>
          <cell r="H29">
            <v>6.8466237703568578E-3</v>
          </cell>
          <cell r="I29">
            <v>0.92145672456727168</v>
          </cell>
          <cell r="J29">
            <v>25</v>
          </cell>
          <cell r="K29" t="str">
            <v>1990 KC</v>
          </cell>
        </row>
        <row r="30">
          <cell r="D30" t="str">
            <v>N2O</v>
          </cell>
          <cell r="E30">
            <v>3450.3313751270589</v>
          </cell>
          <cell r="F30">
            <v>4778.3025608921171</v>
          </cell>
          <cell r="G30">
            <v>6.5746961837855021E-3</v>
          </cell>
          <cell r="H30">
            <v>5.8254927282965167E-3</v>
          </cell>
          <cell r="I30">
            <v>0.92728221729556815</v>
          </cell>
          <cell r="J30">
            <v>26</v>
          </cell>
          <cell r="K30" t="str">
            <v>1990 KC</v>
          </cell>
        </row>
        <row r="31">
          <cell r="D31" t="str">
            <v>CO2</v>
          </cell>
          <cell r="E31">
            <v>3310.5000821145109</v>
          </cell>
          <cell r="F31">
            <v>4090.4637518238387</v>
          </cell>
          <cell r="G31">
            <v>5.6282657023727792E-3</v>
          </cell>
          <cell r="H31">
            <v>5.5894034684343674E-3</v>
          </cell>
          <cell r="I31">
            <v>0.93287162076400254</v>
          </cell>
          <cell r="J31">
            <v>27</v>
          </cell>
          <cell r="K31" t="str">
            <v>1990 KC</v>
          </cell>
        </row>
        <row r="32">
          <cell r="D32" t="str">
            <v>N2O</v>
          </cell>
          <cell r="E32">
            <v>3202.3681003871043</v>
          </cell>
          <cell r="F32">
            <v>3350.4629918233341</v>
          </cell>
          <cell r="G32">
            <v>4.610063085277445E-3</v>
          </cell>
          <cell r="H32">
            <v>5.4068348960965582E-3</v>
          </cell>
          <cell r="I32">
            <v>0.93827845566009915</v>
          </cell>
          <cell r="J32">
            <v>28</v>
          </cell>
          <cell r="K32" t="str">
            <v>1990 KC</v>
          </cell>
        </row>
        <row r="33">
          <cell r="D33" t="str">
            <v>CH4</v>
          </cell>
          <cell r="E33">
            <v>3197.6659675391588</v>
          </cell>
          <cell r="F33">
            <v>4799.5483691296258</v>
          </cell>
          <cell r="G33">
            <v>6.6039293126132648E-3</v>
          </cell>
          <cell r="H33">
            <v>5.3988958787283547E-3</v>
          </cell>
          <cell r="I33">
            <v>0.94367735153882748</v>
          </cell>
          <cell r="J33">
            <v>29</v>
          </cell>
          <cell r="K33" t="str">
            <v>1990 KC</v>
          </cell>
        </row>
        <row r="34">
          <cell r="D34" t="str">
            <v>SF6</v>
          </cell>
          <cell r="E34">
            <v>2870.39</v>
          </cell>
          <cell r="F34">
            <v>1204.56</v>
          </cell>
          <cell r="G34">
            <v>1.6574120065059378E-3</v>
          </cell>
          <cell r="H34">
            <v>4.8463275710030219E-3</v>
          </cell>
          <cell r="I34">
            <v>0.94852367910983049</v>
          </cell>
          <cell r="J34">
            <v>30</v>
          </cell>
          <cell r="K34" t="str">
            <v>1990 KC</v>
          </cell>
        </row>
        <row r="35">
          <cell r="D35" t="str">
            <v>CO2</v>
          </cell>
          <cell r="E35">
            <v>2714.6330000000007</v>
          </cell>
          <cell r="F35">
            <v>5003.5990000000002</v>
          </cell>
          <cell r="G35">
            <v>6.8846923842242015E-3</v>
          </cell>
          <cell r="H35">
            <v>4.5833495633188E-3</v>
          </cell>
          <cell r="I35">
            <v>0.95310702867314934</v>
          </cell>
          <cell r="J35">
            <v>31</v>
          </cell>
          <cell r="K35" t="str">
            <v>1990 KC</v>
          </cell>
        </row>
        <row r="36">
          <cell r="D36" t="str">
            <v>CH4</v>
          </cell>
          <cell r="E36">
            <v>2620.552874457876</v>
          </cell>
          <cell r="F36">
            <v>3257.1740599680279</v>
          </cell>
          <cell r="G36">
            <v>4.4817023595924658E-3</v>
          </cell>
          <cell r="H36">
            <v>4.424505954506679E-3</v>
          </cell>
          <cell r="I36">
            <v>0.95753153462765606</v>
          </cell>
          <cell r="J36">
            <v>32</v>
          </cell>
          <cell r="K36" t="str">
            <v>Not 1990 KC</v>
          </cell>
        </row>
        <row r="37">
          <cell r="D37" t="str">
            <v>N2O</v>
          </cell>
          <cell r="E37">
            <v>2556.6052791239936</v>
          </cell>
          <cell r="F37">
            <v>3838.4195080435852</v>
          </cell>
          <cell r="G37">
            <v>5.2814659117337891E-3</v>
          </cell>
          <cell r="H37">
            <v>4.3165377012846645E-3</v>
          </cell>
          <cell r="I37">
            <v>0.96184807232894076</v>
          </cell>
          <cell r="J37">
            <v>33</v>
          </cell>
          <cell r="K37" t="str">
            <v>Not 1990 KC</v>
          </cell>
        </row>
        <row r="38">
          <cell r="D38" t="str">
            <v>CH4</v>
          </cell>
          <cell r="E38">
            <v>2117.4983375401494</v>
          </cell>
          <cell r="F38">
            <v>2033.5116711000001</v>
          </cell>
          <cell r="G38">
            <v>2.7980064580021696E-3</v>
          </cell>
          <cell r="H38">
            <v>3.5751554927288243E-3</v>
          </cell>
          <cell r="I38">
            <v>0.96542322782166956</v>
          </cell>
          <cell r="J38">
            <v>34</v>
          </cell>
          <cell r="K38" t="str">
            <v>Not 1990 KC</v>
          </cell>
        </row>
        <row r="39">
          <cell r="D39" t="str">
            <v>CO2</v>
          </cell>
          <cell r="E39">
            <v>1916.8421597113938</v>
          </cell>
          <cell r="F39">
            <v>3715.0670397550402</v>
          </cell>
          <cell r="G39">
            <v>5.1117393211334225E-3</v>
          </cell>
          <cell r="H39">
            <v>3.2363703217577777E-3</v>
          </cell>
          <cell r="I39">
            <v>0.96865959814342739</v>
          </cell>
          <cell r="J39">
            <v>35</v>
          </cell>
          <cell r="K39" t="str">
            <v>Not 1990 KC</v>
          </cell>
        </row>
        <row r="40">
          <cell r="D40" t="str">
            <v>CH4</v>
          </cell>
          <cell r="E40">
            <v>1914.3807899999999</v>
          </cell>
          <cell r="F40">
            <v>640.10423232000005</v>
          </cell>
          <cell r="G40">
            <v>8.8075018269113557E-4</v>
          </cell>
          <cell r="H40">
            <v>3.2322145784982343E-3</v>
          </cell>
          <cell r="I40">
            <v>0.9718918127219256</v>
          </cell>
          <cell r="J40">
            <v>36</v>
          </cell>
          <cell r="K40" t="str">
            <v>Not 1990 KC</v>
          </cell>
        </row>
        <row r="41">
          <cell r="D41" t="str">
            <v>N2O</v>
          </cell>
          <cell r="E41">
            <v>1751.823967797018</v>
          </cell>
          <cell r="F41">
            <v>2540.6783933592856</v>
          </cell>
          <cell r="G41">
            <v>3.4958415303711693E-3</v>
          </cell>
          <cell r="H41">
            <v>2.957755843170649E-3</v>
          </cell>
          <cell r="I41">
            <v>0.97484956856509619</v>
          </cell>
          <cell r="J41">
            <v>37</v>
          </cell>
          <cell r="K41" t="str">
            <v>Not 1990 KC</v>
          </cell>
        </row>
        <row r="42">
          <cell r="D42" t="str">
            <v>CO2</v>
          </cell>
          <cell r="E42">
            <v>1748.950387318828</v>
          </cell>
          <cell r="F42">
            <v>1639.4929624744329</v>
          </cell>
          <cell r="G42">
            <v>2.2558571765516986E-3</v>
          </cell>
          <cell r="H42">
            <v>2.9529041288395134E-3</v>
          </cell>
          <cell r="I42">
            <v>0.97780247269393572</v>
          </cell>
          <cell r="J42">
            <v>38</v>
          </cell>
          <cell r="K42" t="str">
            <v>Not 1990 KC</v>
          </cell>
        </row>
        <row r="43">
          <cell r="D43" t="str">
            <v>CH4</v>
          </cell>
          <cell r="E43">
            <v>1589.1960546210844</v>
          </cell>
          <cell r="F43">
            <v>2227.0896819641393</v>
          </cell>
          <cell r="G43">
            <v>3.064359748333711E-3</v>
          </cell>
          <cell r="H43">
            <v>2.6831770788078926E-3</v>
          </cell>
          <cell r="I43">
            <v>0.98048564977274366</v>
          </cell>
          <cell r="J43">
            <v>39</v>
          </cell>
          <cell r="K43" t="str">
            <v>Not 1990 KC</v>
          </cell>
        </row>
        <row r="44">
          <cell r="D44" t="str">
            <v>SF6</v>
          </cell>
          <cell r="E44">
            <v>1523.6535377664882</v>
          </cell>
          <cell r="F44">
            <v>1316.7916376770479</v>
          </cell>
          <cell r="G44">
            <v>1.8118369116960182E-3</v>
          </cell>
          <cell r="H44">
            <v>2.5725159817077217E-3</v>
          </cell>
          <cell r="I44">
            <v>0.98305816575445137</v>
          </cell>
          <cell r="J44">
            <v>40</v>
          </cell>
          <cell r="K44" t="str">
            <v>Not 1990 KC</v>
          </cell>
        </row>
        <row r="45">
          <cell r="D45" t="str">
            <v>N2O</v>
          </cell>
          <cell r="E45">
            <v>1012.3479241027884</v>
          </cell>
          <cell r="F45">
            <v>1233.7920577999998</v>
          </cell>
          <cell r="G45">
            <v>1.697633800001152E-3</v>
          </cell>
          <cell r="H45">
            <v>1.7092345137862863E-3</v>
          </cell>
          <cell r="I45">
            <v>0.98476740026823761</v>
          </cell>
          <cell r="J45">
            <v>41</v>
          </cell>
          <cell r="K45" t="str">
            <v>Not 1990 KC</v>
          </cell>
        </row>
        <row r="46">
          <cell r="D46" t="str">
            <v>N2O</v>
          </cell>
          <cell r="E46">
            <v>790.13289458379984</v>
          </cell>
          <cell r="F46">
            <v>725.60087999999996</v>
          </cell>
          <cell r="G46">
            <v>9.9838913000869535E-4</v>
          </cell>
          <cell r="H46">
            <v>1.3340496698281048E-3</v>
          </cell>
          <cell r="I46">
            <v>0.9861014499380657</v>
          </cell>
          <cell r="J46">
            <v>42</v>
          </cell>
          <cell r="K46" t="str">
            <v>Not 1990 KC</v>
          </cell>
        </row>
        <row r="47">
          <cell r="D47" t="str">
            <v>HFCs</v>
          </cell>
          <cell r="E47">
            <v>767.25136800000007</v>
          </cell>
          <cell r="F47">
            <v>5274.0523077340422</v>
          </cell>
          <cell r="G47">
            <v>7.2568220908703178E-3</v>
          </cell>
          <cell r="H47">
            <v>1.2954168104780837E-3</v>
          </cell>
          <cell r="I47">
            <v>0.98739686674854377</v>
          </cell>
          <cell r="J47">
            <v>43</v>
          </cell>
          <cell r="K47" t="str">
            <v>Not 1990 KC</v>
          </cell>
        </row>
        <row r="48">
          <cell r="D48" t="str">
            <v>CO2</v>
          </cell>
          <cell r="E48">
            <v>767.10028151848906</v>
          </cell>
          <cell r="F48">
            <v>496.13017522539997</v>
          </cell>
          <cell r="G48">
            <v>6.826493567846124E-4</v>
          </cell>
          <cell r="H48">
            <v>1.2951617181105124E-3</v>
          </cell>
          <cell r="I48">
            <v>0.98869202846665427</v>
          </cell>
          <cell r="J48">
            <v>44</v>
          </cell>
          <cell r="K48" t="str">
            <v>Not 1990 KC</v>
          </cell>
        </row>
        <row r="49">
          <cell r="D49" t="str">
            <v>CO2</v>
          </cell>
          <cell r="E49">
            <v>734.1449180327869</v>
          </cell>
          <cell r="F49">
            <v>249.86527252568095</v>
          </cell>
          <cell r="G49">
            <v>3.4380163934792939E-4</v>
          </cell>
          <cell r="H49">
            <v>1.2395203290751602E-3</v>
          </cell>
          <cell r="I49">
            <v>0.98993154879572942</v>
          </cell>
          <cell r="J49">
            <v>45</v>
          </cell>
          <cell r="K49" t="str">
            <v>Not 1990 KC</v>
          </cell>
        </row>
        <row r="50">
          <cell r="D50" t="str">
            <v>N2O</v>
          </cell>
          <cell r="E50">
            <v>701.40490673556269</v>
          </cell>
          <cell r="F50">
            <v>741.93803500000013</v>
          </cell>
          <cell r="G50">
            <v>1.020868206890834E-3</v>
          </cell>
          <cell r="H50">
            <v>1.1842425377559709E-3</v>
          </cell>
          <cell r="I50">
            <v>0.99111579133348537</v>
          </cell>
          <cell r="J50">
            <v>46</v>
          </cell>
          <cell r="K50" t="str">
            <v>Not 1990 KC</v>
          </cell>
        </row>
        <row r="51">
          <cell r="D51" t="str">
            <v>N2O</v>
          </cell>
          <cell r="E51">
            <v>555.74598058648621</v>
          </cell>
          <cell r="F51">
            <v>671.92992913733542</v>
          </cell>
          <cell r="G51">
            <v>9.2454068878503656E-4</v>
          </cell>
          <cell r="H51">
            <v>9.3831398109330043E-4</v>
          </cell>
          <cell r="I51">
            <v>0.99205410531457872</v>
          </cell>
          <cell r="J51">
            <v>47</v>
          </cell>
          <cell r="K51" t="str">
            <v>Not 1990 KC</v>
          </cell>
        </row>
        <row r="52">
          <cell r="D52" t="str">
            <v>N2O</v>
          </cell>
          <cell r="E52">
            <v>549.105298263539</v>
          </cell>
          <cell r="F52">
            <v>678.87330406811338</v>
          </cell>
          <cell r="G52">
            <v>9.3409441211633076E-4</v>
          </cell>
          <cell r="H52">
            <v>9.2710194306642199E-4</v>
          </cell>
          <cell r="I52">
            <v>0.99298120725764516</v>
          </cell>
          <cell r="J52">
            <v>48</v>
          </cell>
          <cell r="K52" t="str">
            <v>Not 1990 KC</v>
          </cell>
        </row>
        <row r="53">
          <cell r="D53" t="str">
            <v>N2O</v>
          </cell>
          <cell r="E53">
            <v>532.07477005142493</v>
          </cell>
          <cell r="F53">
            <v>668.28460223838863</v>
          </cell>
          <cell r="G53">
            <v>9.1952490827600965E-4</v>
          </cell>
          <cell r="H53">
            <v>8.9834783006327156E-4</v>
          </cell>
          <cell r="I53">
            <v>0.99387955508770842</v>
          </cell>
          <cell r="J53">
            <v>49</v>
          </cell>
          <cell r="K53" t="str">
            <v>Not 1990 KC</v>
          </cell>
        </row>
        <row r="54">
          <cell r="D54" t="str">
            <v>N2O</v>
          </cell>
          <cell r="E54">
            <v>338.62509037633998</v>
          </cell>
          <cell r="F54">
            <v>369.73356519999993</v>
          </cell>
          <cell r="G54">
            <v>5.0873418523836571E-4</v>
          </cell>
          <cell r="H54">
            <v>5.7173001289868158E-4</v>
          </cell>
          <cell r="I54">
            <v>0.9944512851006071</v>
          </cell>
          <cell r="J54">
            <v>50</v>
          </cell>
          <cell r="K54" t="str">
            <v>Not 1990 KC</v>
          </cell>
        </row>
        <row r="55">
          <cell r="D55" t="str">
            <v>CH4</v>
          </cell>
          <cell r="E55">
            <v>309.80666120302624</v>
          </cell>
          <cell r="F55">
            <v>195.15309041283621</v>
          </cell>
          <cell r="G55">
            <v>2.6852051799576072E-4</v>
          </cell>
          <cell r="H55">
            <v>5.2307336768474613E-4</v>
          </cell>
          <cell r="I55">
            <v>0.99497435846829185</v>
          </cell>
          <cell r="J55">
            <v>51</v>
          </cell>
          <cell r="K55" t="str">
            <v>Not 1990 KC</v>
          </cell>
        </row>
        <row r="56">
          <cell r="D56" t="str">
            <v>CO2</v>
          </cell>
          <cell r="E56">
            <v>274.65490233184397</v>
          </cell>
          <cell r="F56">
            <v>1301.2309509000002</v>
          </cell>
          <cell r="G56">
            <v>1.7904262147662206E-3</v>
          </cell>
          <cell r="H56">
            <v>4.6372361445028647E-4</v>
          </cell>
          <cell r="I56">
            <v>0.99543808208274209</v>
          </cell>
          <cell r="J56">
            <v>52</v>
          </cell>
          <cell r="K56" t="str">
            <v>Not 1990 KC</v>
          </cell>
        </row>
        <row r="57">
          <cell r="D57" t="str">
            <v>CO2</v>
          </cell>
          <cell r="E57">
            <v>267.36279863983827</v>
          </cell>
          <cell r="F57">
            <v>190.79777594731866</v>
          </cell>
          <cell r="G57">
            <v>2.6252783146519539E-4</v>
          </cell>
          <cell r="H57">
            <v>4.514117254131939E-4</v>
          </cell>
          <cell r="I57">
            <v>0.99588949380815528</v>
          </cell>
          <cell r="J57">
            <v>53</v>
          </cell>
          <cell r="K57" t="str">
            <v>Not 1990 KC</v>
          </cell>
        </row>
        <row r="58">
          <cell r="D58" t="str">
            <v>SF6</v>
          </cell>
          <cell r="E58">
            <v>235.60925064864375</v>
          </cell>
          <cell r="F58">
            <v>190.26110141761365</v>
          </cell>
          <cell r="G58">
            <v>2.6178939518213849E-4</v>
          </cell>
          <cell r="H58">
            <v>3.9779946536947381E-4</v>
          </cell>
          <cell r="I58">
            <v>0.99628729327352472</v>
          </cell>
          <cell r="J58">
            <v>54</v>
          </cell>
          <cell r="K58" t="str">
            <v>Not 1990 KC</v>
          </cell>
        </row>
        <row r="59">
          <cell r="D59" t="str">
            <v>N2O</v>
          </cell>
          <cell r="E59">
            <v>229.10326423234949</v>
          </cell>
          <cell r="F59">
            <v>320.76764596880355</v>
          </cell>
          <cell r="G59">
            <v>4.4135962320460663E-4</v>
          </cell>
          <cell r="H59">
            <v>3.8681484608573259E-4</v>
          </cell>
          <cell r="I59">
            <v>0.99667410811961044</v>
          </cell>
          <cell r="J59">
            <v>55</v>
          </cell>
          <cell r="K59" t="str">
            <v>Not 1990 KC</v>
          </cell>
        </row>
        <row r="60">
          <cell r="D60" t="str">
            <v>CH4</v>
          </cell>
          <cell r="E60">
            <v>223.70315678923671</v>
          </cell>
          <cell r="F60">
            <v>256.52967315046897</v>
          </cell>
          <cell r="G60">
            <v>3.5297150852147769E-4</v>
          </cell>
          <cell r="H60">
            <v>3.7769737787133104E-4</v>
          </cell>
          <cell r="I60">
            <v>0.99705180549748174</v>
          </cell>
          <cell r="J60">
            <v>56</v>
          </cell>
          <cell r="K60" t="str">
            <v>Not 1990 KC</v>
          </cell>
        </row>
        <row r="61">
          <cell r="D61" t="str">
            <v>CO2</v>
          </cell>
          <cell r="E61">
            <v>210.76062221499998</v>
          </cell>
          <cell r="F61">
            <v>170.98168455928044</v>
          </cell>
          <cell r="G61">
            <v>2.3526191877628537E-4</v>
          </cell>
          <cell r="H61">
            <v>3.5584537791809008E-4</v>
          </cell>
          <cell r="I61">
            <v>0.99740765087539984</v>
          </cell>
          <cell r="J61">
            <v>57</v>
          </cell>
          <cell r="K61" t="str">
            <v>Not 1990 KC</v>
          </cell>
        </row>
        <row r="62">
          <cell r="D62" t="str">
            <v>CH4</v>
          </cell>
          <cell r="E62">
            <v>175.40242682282445</v>
          </cell>
          <cell r="F62">
            <v>185.66786769531842</v>
          </cell>
          <cell r="G62">
            <v>2.5546934410953099E-4</v>
          </cell>
          <cell r="H62">
            <v>2.9614708005960659E-4</v>
          </cell>
          <cell r="I62">
            <v>0.99770379795545949</v>
          </cell>
          <cell r="J62">
            <v>58</v>
          </cell>
          <cell r="K62" t="str">
            <v>Not 1990 KC</v>
          </cell>
        </row>
        <row r="63">
          <cell r="D63" t="str">
            <v>N2O</v>
          </cell>
          <cell r="E63">
            <v>174.92401740156632</v>
          </cell>
          <cell r="F63">
            <v>322.36274867885669</v>
          </cell>
          <cell r="G63">
            <v>4.4355440169903799E-4</v>
          </cell>
          <cell r="H63">
            <v>2.9533934007707082E-4</v>
          </cell>
          <cell r="I63">
            <v>0.99799913729553658</v>
          </cell>
          <cell r="J63">
            <v>59</v>
          </cell>
          <cell r="K63" t="str">
            <v>Not 1990 KC</v>
          </cell>
        </row>
        <row r="64">
          <cell r="D64" t="str">
            <v>N2O</v>
          </cell>
          <cell r="E64">
            <v>174.82521868893329</v>
          </cell>
          <cell r="F64">
            <v>231.04328077840927</v>
          </cell>
          <cell r="G64">
            <v>3.1790355614054764E-4</v>
          </cell>
          <cell r="H64">
            <v>2.951725296697697E-4</v>
          </cell>
          <cell r="I64">
            <v>0.99829430982520639</v>
          </cell>
          <cell r="J64">
            <v>60</v>
          </cell>
          <cell r="K64" t="str">
            <v>Not 1990 KC</v>
          </cell>
        </row>
        <row r="65">
          <cell r="D65" t="str">
            <v>CO2</v>
          </cell>
          <cell r="E65">
            <v>146.63100059999999</v>
          </cell>
          <cell r="F65">
            <v>179.1520182151414</v>
          </cell>
          <cell r="G65">
            <v>2.4650387359662101E-4</v>
          </cell>
          <cell r="H65">
            <v>2.4756979399020366E-4</v>
          </cell>
          <cell r="I65">
            <v>0.9985418796191966</v>
          </cell>
          <cell r="J65">
            <v>61</v>
          </cell>
          <cell r="K65" t="str">
            <v>Not 1990 KC</v>
          </cell>
        </row>
        <row r="66">
          <cell r="D66" t="str">
            <v>CH4</v>
          </cell>
          <cell r="E66">
            <v>140.60420969700002</v>
          </cell>
          <cell r="F66">
            <v>196.9671879</v>
          </cell>
          <cell r="G66">
            <v>2.7101662193097152E-4</v>
          </cell>
          <cell r="H66">
            <v>2.3739424191613742E-4</v>
          </cell>
          <cell r="I66">
            <v>0.99877927386111276</v>
          </cell>
          <cell r="J66">
            <v>62</v>
          </cell>
          <cell r="K66" t="str">
            <v>Not 1990 KC</v>
          </cell>
        </row>
        <row r="67">
          <cell r="D67" t="str">
            <v>N2O</v>
          </cell>
          <cell r="E67">
            <v>124.18170712</v>
          </cell>
          <cell r="F67">
            <v>50.572397226610867</v>
          </cell>
          <cell r="G67">
            <v>6.9584992330122563E-5</v>
          </cell>
          <cell r="H67">
            <v>2.0966671115419102E-4</v>
          </cell>
          <cell r="I67">
            <v>0.99898894057226695</v>
          </cell>
          <cell r="J67">
            <v>63</v>
          </cell>
          <cell r="K67" t="str">
            <v>Not 1990 KC</v>
          </cell>
        </row>
        <row r="68">
          <cell r="D68" t="str">
            <v>N2O</v>
          </cell>
          <cell r="E68">
            <v>103.39059903324227</v>
          </cell>
          <cell r="F68">
            <v>113.59540747761923</v>
          </cell>
          <cell r="G68">
            <v>1.5630138161431601E-4</v>
          </cell>
          <cell r="H68">
            <v>1.7456328606123923E-4</v>
          </cell>
          <cell r="I68">
            <v>0.99916350385832819</v>
          </cell>
          <cell r="J68">
            <v>64</v>
          </cell>
          <cell r="K68" t="str">
            <v>Not 1990 KC</v>
          </cell>
        </row>
        <row r="69">
          <cell r="D69" t="str">
            <v>CO2</v>
          </cell>
          <cell r="E69">
            <v>94.504638038948613</v>
          </cell>
          <cell r="F69">
            <v>188.61426867978074</v>
          </cell>
          <cell r="G69">
            <v>2.5952343885585227E-4</v>
          </cell>
          <cell r="H69">
            <v>1.5956034995795611E-4</v>
          </cell>
          <cell r="I69">
            <v>0.9993230642082862</v>
          </cell>
          <cell r="J69">
            <v>65</v>
          </cell>
          <cell r="K69" t="str">
            <v>Not 1990 KC</v>
          </cell>
        </row>
        <row r="70">
          <cell r="D70" t="str">
            <v>SF6</v>
          </cell>
          <cell r="E70">
            <v>59.058999999999997</v>
          </cell>
          <cell r="F70">
            <v>13.07569</v>
          </cell>
          <cell r="G70">
            <v>1.7991470411892827E-5</v>
          </cell>
          <cell r="H70">
            <v>9.9714415119850442E-5</v>
          </cell>
          <cell r="I70">
            <v>0.99942277862340601</v>
          </cell>
          <cell r="J70">
            <v>66</v>
          </cell>
          <cell r="K70" t="str">
            <v>Not 1990 KC</v>
          </cell>
        </row>
        <row r="71">
          <cell r="D71" t="str">
            <v>CH4</v>
          </cell>
          <cell r="E71">
            <v>58.450394678473394</v>
          </cell>
          <cell r="F71">
            <v>73.719592702470962</v>
          </cell>
          <cell r="G71">
            <v>1.0143433125772305E-4</v>
          </cell>
          <cell r="H71">
            <v>9.8686854143964389E-5</v>
          </cell>
          <cell r="I71">
            <v>0.99952146547754994</v>
          </cell>
          <cell r="J71">
            <v>67</v>
          </cell>
          <cell r="K71" t="str">
            <v>Not 1990 KC</v>
          </cell>
        </row>
        <row r="72">
          <cell r="D72" t="str">
            <v>N2O</v>
          </cell>
          <cell r="E72">
            <v>56.551923445000007</v>
          </cell>
          <cell r="F72">
            <v>79.011250000000004</v>
          </cell>
          <cell r="G72">
            <v>1.0871537690031404E-4</v>
          </cell>
          <cell r="H72">
            <v>9.5481501045069058E-5</v>
          </cell>
          <cell r="I72">
            <v>0.99961694697859504</v>
          </cell>
          <cell r="J72">
            <v>68</v>
          </cell>
          <cell r="K72" t="str">
            <v>Not 1990 KC</v>
          </cell>
        </row>
        <row r="73">
          <cell r="D73" t="str">
            <v>CH4</v>
          </cell>
          <cell r="E73">
            <v>39.966239747235839</v>
          </cell>
          <cell r="F73">
            <v>61.547845214940423</v>
          </cell>
          <cell r="G73">
            <v>8.468663880073328E-5</v>
          </cell>
          <cell r="H73">
            <v>6.7478457490566067E-5</v>
          </cell>
          <cell r="I73">
            <v>0.9996844254360856</v>
          </cell>
          <cell r="J73">
            <v>69</v>
          </cell>
          <cell r="K73" t="str">
            <v>Not 1990 KC</v>
          </cell>
        </row>
        <row r="74">
          <cell r="D74" t="str">
            <v>CH4</v>
          </cell>
          <cell r="E74">
            <v>38.503985105024341</v>
          </cell>
          <cell r="F74">
            <v>96.33549488680211</v>
          </cell>
          <cell r="G74">
            <v>1.3255263820654612E-4</v>
          </cell>
          <cell r="H74">
            <v>6.5009606571918508E-5</v>
          </cell>
          <cell r="I74">
            <v>0.99974943504265756</v>
          </cell>
          <cell r="J74">
            <v>70</v>
          </cell>
          <cell r="K74" t="str">
            <v>Not 1990 KC</v>
          </cell>
        </row>
        <row r="75">
          <cell r="D75" t="str">
            <v>N2O</v>
          </cell>
          <cell r="E75">
            <v>31</v>
          </cell>
          <cell r="F75">
            <v>31</v>
          </cell>
          <cell r="G75">
            <v>4.2654390152158521E-5</v>
          </cell>
          <cell r="H75">
            <v>5.2339979828906069E-5</v>
          </cell>
          <cell r="I75">
            <v>0.99980177502248646</v>
          </cell>
          <cell r="J75">
            <v>71</v>
          </cell>
          <cell r="K75" t="str">
            <v>Not 1990 KC</v>
          </cell>
        </row>
        <row r="76">
          <cell r="D76" t="str">
            <v>CH4</v>
          </cell>
          <cell r="E76">
            <v>30.180194671382385</v>
          </cell>
          <cell r="F76">
            <v>143.06484062598</v>
          </cell>
          <cell r="G76">
            <v>1.9684979126183643E-4</v>
          </cell>
          <cell r="H76">
            <v>5.0955831623632658E-5</v>
          </cell>
          <cell r="I76">
            <v>0.99985273085411008</v>
          </cell>
          <cell r="J76">
            <v>72</v>
          </cell>
          <cell r="K76" t="str">
            <v>Not 1990 KC</v>
          </cell>
        </row>
        <row r="77">
          <cell r="D77" t="str">
            <v>CO2</v>
          </cell>
          <cell r="E77">
            <v>22.578200213105191</v>
          </cell>
          <cell r="F77">
            <v>65.576677002965894</v>
          </cell>
          <cell r="G77">
            <v>9.0230102121502859E-5</v>
          </cell>
          <cell r="H77">
            <v>3.8120727216997694E-5</v>
          </cell>
          <cell r="I77">
            <v>0.99989085158132707</v>
          </cell>
          <cell r="J77">
            <v>73</v>
          </cell>
          <cell r="K77" t="str">
            <v>Not 1990 KC</v>
          </cell>
        </row>
        <row r="78">
          <cell r="D78" t="str">
            <v>SF6</v>
          </cell>
          <cell r="E78">
            <v>15.221153950830084</v>
          </cell>
          <cell r="F78">
            <v>10.661855783411259</v>
          </cell>
          <cell r="G78">
            <v>1.4670159881666825E-5</v>
          </cell>
          <cell r="H78">
            <v>2.5699190024487759E-5</v>
          </cell>
          <cell r="I78">
            <v>0.99991655077135155</v>
          </cell>
          <cell r="J78">
            <v>74</v>
          </cell>
          <cell r="K78" t="str">
            <v>Not 1990 KC</v>
          </cell>
        </row>
        <row r="79">
          <cell r="D79" t="str">
            <v>CH4</v>
          </cell>
          <cell r="E79">
            <v>11.398107590566731</v>
          </cell>
          <cell r="F79">
            <v>9.3742340505992665</v>
          </cell>
          <cell r="G79">
            <v>1.2898459244255176E-5</v>
          </cell>
          <cell r="H79">
            <v>1.9244410367031095E-5</v>
          </cell>
          <cell r="I79">
            <v>0.9999357951817186</v>
          </cell>
          <cell r="J79">
            <v>75</v>
          </cell>
          <cell r="K79" t="str">
            <v>Not 1990 KC</v>
          </cell>
        </row>
        <row r="80">
          <cell r="D80" t="str">
            <v>CH4</v>
          </cell>
          <cell r="E80">
            <v>10.538662842817473</v>
          </cell>
          <cell r="F80">
            <v>6.8110325203199995</v>
          </cell>
          <cell r="G80">
            <v>9.3716270471215752E-6</v>
          </cell>
          <cell r="H80">
            <v>1.7793335503764789E-5</v>
          </cell>
          <cell r="I80">
            <v>0.99995358851722238</v>
          </cell>
          <cell r="J80">
            <v>76</v>
          </cell>
          <cell r="K80" t="str">
            <v>Not 1990 KC</v>
          </cell>
        </row>
        <row r="81">
          <cell r="D81" t="str">
            <v>CH4</v>
          </cell>
          <cell r="E81">
            <v>9.2008559999999999</v>
          </cell>
          <cell r="F81">
            <v>1.4666057952288152</v>
          </cell>
          <cell r="G81">
            <v>2.0179734125518256E-6</v>
          </cell>
          <cell r="H81">
            <v>1.5534600562860304E-5</v>
          </cell>
          <cell r="I81">
            <v>0.99996912311778519</v>
          </cell>
          <cell r="J81">
            <v>77</v>
          </cell>
          <cell r="K81" t="str">
            <v>Not 1990 KC</v>
          </cell>
        </row>
        <row r="82">
          <cell r="D82" t="str">
            <v>CH4</v>
          </cell>
          <cell r="E82">
            <v>7.1399222691300013</v>
          </cell>
          <cell r="F82">
            <v>6.5567880000000001</v>
          </cell>
          <cell r="G82">
            <v>9.0217997902255217E-6</v>
          </cell>
          <cell r="H82">
            <v>1.2054947985361985E-5</v>
          </cell>
          <cell r="I82">
            <v>0.99998117806577058</v>
          </cell>
          <cell r="J82">
            <v>78</v>
          </cell>
          <cell r="K82" t="str">
            <v>Not 1990 KC</v>
          </cell>
        </row>
        <row r="83">
          <cell r="D83" t="str">
            <v>CH4</v>
          </cell>
          <cell r="E83">
            <v>6.9856445673000005</v>
          </cell>
          <cell r="F83">
            <v>8.1078417000000016</v>
          </cell>
          <cell r="G83">
            <v>1.1155969134314202E-5</v>
          </cell>
          <cell r="H83">
            <v>1.179446760465772E-5</v>
          </cell>
          <cell r="I83">
            <v>0.99999297253337527</v>
          </cell>
          <cell r="J83">
            <v>79</v>
          </cell>
          <cell r="K83" t="str">
            <v>Not 1990 KC</v>
          </cell>
        </row>
        <row r="84">
          <cell r="D84" t="str">
            <v>CH4</v>
          </cell>
          <cell r="E84">
            <v>3.7328503490221858</v>
          </cell>
          <cell r="F84">
            <v>17.688099000600001</v>
          </cell>
          <cell r="G84">
            <v>2.4337905671664442E-5</v>
          </cell>
          <cell r="H84">
            <v>6.3024939345853612E-6</v>
          </cell>
          <cell r="I84">
            <v>0.9999992750273099</v>
          </cell>
          <cell r="J84">
            <v>80</v>
          </cell>
          <cell r="K84" t="str">
            <v>Not 1990 KC</v>
          </cell>
        </row>
        <row r="85">
          <cell r="D85" t="str">
            <v>N2O</v>
          </cell>
          <cell r="E85">
            <v>0.40299999999999997</v>
          </cell>
          <cell r="F85">
            <v>2.7214780181217084</v>
          </cell>
          <cell r="G85">
            <v>3.7446124250156932E-6</v>
          </cell>
          <cell r="H85">
            <v>6.8041973777577884E-7</v>
          </cell>
          <cell r="I85">
            <v>0.99999995544704767</v>
          </cell>
          <cell r="J85">
            <v>81</v>
          </cell>
          <cell r="K85" t="str">
            <v>Not 1990 KC</v>
          </cell>
        </row>
        <row r="86">
          <cell r="D86" t="str">
            <v>CO2</v>
          </cell>
          <cell r="E86">
            <v>2.6387887879784286E-2</v>
          </cell>
          <cell r="F86">
            <v>0.12491771034699999</v>
          </cell>
          <cell r="G86">
            <v>1.7188028238887957E-7</v>
          </cell>
          <cell r="H86">
            <v>4.4552952237269175E-8</v>
          </cell>
          <cell r="I86">
            <v>0.99999999999999989</v>
          </cell>
          <cell r="J86">
            <v>82</v>
          </cell>
          <cell r="K86" t="str">
            <v>Not 1990 KC</v>
          </cell>
        </row>
        <row r="87">
          <cell r="D87" t="str">
            <v>N2O</v>
          </cell>
          <cell r="E87">
            <v>0</v>
          </cell>
          <cell r="F87">
            <v>4.6119407385899995</v>
          </cell>
          <cell r="G87">
            <v>6.3457909555629675E-6</v>
          </cell>
          <cell r="H87">
            <v>0</v>
          </cell>
          <cell r="I87">
            <v>0.99999999999999989</v>
          </cell>
          <cell r="J87">
            <v>83</v>
          </cell>
          <cell r="K87" t="str">
            <v>Not 1990 KC</v>
          </cell>
        </row>
        <row r="88">
          <cell r="D88" t="str">
            <v>PFCs</v>
          </cell>
          <cell r="E88">
            <v>0</v>
          </cell>
          <cell r="F88">
            <v>29.748226239721216</v>
          </cell>
          <cell r="G88">
            <v>4.0932014463346719E-5</v>
          </cell>
          <cell r="H88">
            <v>0</v>
          </cell>
          <cell r="I88">
            <v>0.99999999999999989</v>
          </cell>
          <cell r="J88">
            <v>84</v>
          </cell>
          <cell r="K88" t="str">
            <v>Not 1990 KC</v>
          </cell>
        </row>
      </sheetData>
      <sheetData sheetId="10" refreshError="1"/>
      <sheetData sheetId="11">
        <row r="4">
          <cell r="B4" t="str">
            <v>Source Table</v>
          </cell>
          <cell r="C4" t="str">
            <v>IPCC Categories</v>
          </cell>
          <cell r="D4" t="str">
            <v>Direct Greenhouse Gas</v>
          </cell>
          <cell r="E4" t="str">
            <v>Base Year Estimates</v>
          </cell>
          <cell r="F4" t="str">
            <v>Current Year Estimate</v>
          </cell>
          <cell r="G4" t="str">
            <v>Level Assessment</v>
          </cell>
          <cell r="H4" t="str">
            <v>Cumulative Total of Column E</v>
          </cell>
          <cell r="I4" t="str">
            <v>Rank</v>
          </cell>
          <cell r="J4" t="str">
            <v>KC</v>
          </cell>
        </row>
        <row r="5">
          <cell r="B5" t="str">
            <v>1-A-3-b</v>
          </cell>
          <cell r="C5" t="str">
            <v>Fuel Combustion - Road Transportation</v>
          </cell>
          <cell r="D5" t="str">
            <v>CO2</v>
          </cell>
          <cell r="E5">
            <v>94923.205023604431</v>
          </cell>
          <cell r="F5">
            <v>129687.37148881024</v>
          </cell>
          <cell r="G5">
            <v>0.16632820942128904</v>
          </cell>
          <cell r="H5">
            <v>0.16632820942128904</v>
          </cell>
          <cell r="I5">
            <v>1</v>
          </cell>
          <cell r="J5" t="str">
            <v>2006 KC</v>
          </cell>
        </row>
        <row r="6">
          <cell r="B6" t="str">
            <v>1-A-1-a</v>
          </cell>
          <cell r="C6" t="str">
            <v>Fuel Combustion - Public Electricity and Heat Production</v>
          </cell>
          <cell r="D6" t="str">
            <v>CO2</v>
          </cell>
          <cell r="E6">
            <v>94823.554482856809</v>
          </cell>
          <cell r="F6">
            <v>116253.8277061401</v>
          </cell>
          <cell r="G6">
            <v>0.14909925907783328</v>
          </cell>
          <cell r="H6">
            <v>0.31542746849912229</v>
          </cell>
          <cell r="I6">
            <v>2</v>
          </cell>
          <cell r="J6" t="str">
            <v>2006 KC</v>
          </cell>
        </row>
        <row r="7">
          <cell r="B7" t="str">
            <v>1-A-4</v>
          </cell>
          <cell r="C7" t="str">
            <v>Fuel Combustion - Other Sectors</v>
          </cell>
          <cell r="D7" t="str">
            <v>CO2</v>
          </cell>
          <cell r="E7">
            <v>68794.946329139988</v>
          </cell>
          <cell r="F7">
            <v>72383.042161699996</v>
          </cell>
          <cell r="G7">
            <v>9.2833570894449172E-2</v>
          </cell>
          <cell r="H7">
            <v>0.40826103939357145</v>
          </cell>
          <cell r="I7">
            <v>3</v>
          </cell>
          <cell r="J7" t="str">
            <v>2006 KC</v>
          </cell>
        </row>
        <row r="8">
          <cell r="B8" t="str">
            <v>1-A-2</v>
          </cell>
          <cell r="C8" t="str">
            <v>Fuel Combustion - Manufacturing Industries and Construction</v>
          </cell>
          <cell r="D8" t="str">
            <v>CO2</v>
          </cell>
          <cell r="E8">
            <v>62340.057184828205</v>
          </cell>
          <cell r="F8">
            <v>69516.448028500512</v>
          </cell>
          <cell r="G8">
            <v>8.9157072066236118E-2</v>
          </cell>
          <cell r="H8">
            <v>0.49741811145980758</v>
          </cell>
          <cell r="I8">
            <v>4</v>
          </cell>
          <cell r="J8" t="str">
            <v>2006 KC</v>
          </cell>
        </row>
        <row r="9">
          <cell r="B9" t="str">
            <v>1-A-1-c</v>
          </cell>
          <cell r="C9" t="str">
            <v>Fuel Combustion - Manufacture of Solid Fuels and Other Energy Industries</v>
          </cell>
          <cell r="D9" t="str">
            <v>CO2</v>
          </cell>
          <cell r="E9">
            <v>34089.385999031067</v>
          </cell>
          <cell r="F9">
            <v>49079.696364952171</v>
          </cell>
          <cell r="G9">
            <v>6.294628321638393E-2</v>
          </cell>
          <cell r="H9">
            <v>0.56036439467619148</v>
          </cell>
          <cell r="I9">
            <v>5</v>
          </cell>
          <cell r="J9" t="str">
            <v>2006 KC</v>
          </cell>
        </row>
        <row r="10">
          <cell r="B10" t="str">
            <v>1-A-3-e</v>
          </cell>
          <cell r="C10" t="str">
            <v>Fuel Combustion - Other Transport (Off Road)</v>
          </cell>
          <cell r="D10" t="str">
            <v>CO2</v>
          </cell>
          <cell r="E10">
            <v>19767.61454500557</v>
          </cell>
          <cell r="F10">
            <v>25926.377411189755</v>
          </cell>
          <cell r="G10">
            <v>3.3251409771658628E-2</v>
          </cell>
          <cell r="H10">
            <v>0.59361580444785012</v>
          </cell>
          <cell r="I10">
            <v>6</v>
          </cell>
          <cell r="J10" t="str">
            <v>2006 KC</v>
          </cell>
        </row>
        <row r="11">
          <cell r="B11" t="str">
            <v xml:space="preserve"> 4-A</v>
          </cell>
          <cell r="C11" t="str">
            <v>Agriculture - Enteric Fermentation</v>
          </cell>
          <cell r="D11" t="str">
            <v>CH4</v>
          </cell>
          <cell r="E11">
            <v>17984.103929917073</v>
          </cell>
          <cell r="F11">
            <v>24162.668871172307</v>
          </cell>
          <cell r="G11">
            <v>3.0989397055737021E-2</v>
          </cell>
          <cell r="H11">
            <v>0.62460520150358712</v>
          </cell>
          <cell r="I11">
            <v>7</v>
          </cell>
          <cell r="J11" t="str">
            <v>2006 KC</v>
          </cell>
        </row>
        <row r="12">
          <cell r="B12" t="str">
            <v>1-B-2-b</v>
          </cell>
          <cell r="C12" t="str">
            <v>Fugitive Emissions - Natural Gas</v>
          </cell>
          <cell r="D12" t="str">
            <v>CH4</v>
          </cell>
          <cell r="E12">
            <v>12875.606945779429</v>
          </cell>
          <cell r="F12">
            <v>21284.384774718423</v>
          </cell>
          <cell r="G12">
            <v>2.7297905475076413E-2</v>
          </cell>
          <cell r="H12">
            <v>0.65190310697866349</v>
          </cell>
          <cell r="I12">
            <v>8</v>
          </cell>
          <cell r="J12" t="str">
            <v>2006 KC</v>
          </cell>
        </row>
        <row r="13">
          <cell r="B13" t="str">
            <v xml:space="preserve"> 6-A</v>
          </cell>
          <cell r="C13" t="str">
            <v>Waste - Solid Waste Disposal on Land</v>
          </cell>
          <cell r="D13" t="str">
            <v>CH4</v>
          </cell>
          <cell r="E13">
            <v>16983.00400111582</v>
          </cell>
          <cell r="F13">
            <v>19756.002952267339</v>
          </cell>
          <cell r="G13">
            <v>2.5337706814852437E-2</v>
          </cell>
          <cell r="H13">
            <v>0.67724081379351597</v>
          </cell>
          <cell r="I13">
            <v>9</v>
          </cell>
          <cell r="J13" t="str">
            <v>2006 KC</v>
          </cell>
        </row>
        <row r="14">
          <cell r="B14" t="str">
            <v>1-B-2-c-1-1</v>
          </cell>
          <cell r="C14" t="str">
            <v>Fugitive Emissions - Oil and Natural Gas - Venting - Oil</v>
          </cell>
          <cell r="D14" t="str">
            <v>CH4</v>
          </cell>
          <cell r="E14">
            <v>9936.5576972053677</v>
          </cell>
          <cell r="F14">
            <v>16954.367387385792</v>
          </cell>
          <cell r="G14">
            <v>2.1744519431931682E-2</v>
          </cell>
          <cell r="H14">
            <v>0.69898533322544765</v>
          </cell>
          <cell r="I14">
            <v>10</v>
          </cell>
          <cell r="J14" t="str">
            <v>2006 KC</v>
          </cell>
        </row>
        <row r="15">
          <cell r="B15" t="str">
            <v>1-A-1-b</v>
          </cell>
          <cell r="C15" t="str">
            <v>Fuel Combustion - Petroleum Refining</v>
          </cell>
          <cell r="D15" t="str">
            <v>CO2</v>
          </cell>
          <cell r="E15">
            <v>15621.346160391109</v>
          </cell>
          <cell r="F15">
            <v>16112.295220253818</v>
          </cell>
          <cell r="G15">
            <v>2.0664534895621992E-2</v>
          </cell>
          <cell r="H15">
            <v>0.71964986812106968</v>
          </cell>
          <cell r="I15">
            <v>11</v>
          </cell>
          <cell r="J15" t="str">
            <v>2006 KC</v>
          </cell>
        </row>
        <row r="16">
          <cell r="B16" t="str">
            <v xml:space="preserve"> 4-D-1</v>
          </cell>
          <cell r="C16" t="str">
            <v>Agriculture - Direct Agricultural Soils</v>
          </cell>
          <cell r="D16" t="str">
            <v>N2O</v>
          </cell>
          <cell r="E16">
            <v>13855.627325976788</v>
          </cell>
          <cell r="F16">
            <v>15040.04748401765</v>
          </cell>
          <cell r="G16">
            <v>1.9289342816572255E-2</v>
          </cell>
          <cell r="H16">
            <v>0.73893921093764192</v>
          </cell>
          <cell r="I16">
            <v>12</v>
          </cell>
          <cell r="J16" t="str">
            <v>2006 KC</v>
          </cell>
        </row>
        <row r="17">
          <cell r="B17" t="str">
            <v xml:space="preserve"> 2-G</v>
          </cell>
          <cell r="C17" t="str">
            <v>Industrial Processes - Other (Undifferentiated Processes)</v>
          </cell>
          <cell r="D17" t="str">
            <v>CO2</v>
          </cell>
          <cell r="E17">
            <v>8029.6398733872011</v>
          </cell>
          <cell r="F17">
            <v>12453.604609524582</v>
          </cell>
          <cell r="G17">
            <v>1.5972146954352142E-2</v>
          </cell>
          <cell r="H17">
            <v>0.75491135789199404</v>
          </cell>
          <cell r="I17">
            <v>13</v>
          </cell>
          <cell r="J17" t="str">
            <v>2006 KC</v>
          </cell>
        </row>
        <row r="18">
          <cell r="B18" t="str">
            <v xml:space="preserve"> 5-A.1</v>
          </cell>
          <cell r="C18" t="str">
            <v>LULUCF - Forest Land remaining Forest Land</v>
          </cell>
          <cell r="D18" t="str">
            <v>CO2</v>
          </cell>
          <cell r="E18">
            <v>-136940.64353299999</v>
          </cell>
          <cell r="F18">
            <v>12101.655501000001</v>
          </cell>
          <cell r="G18">
            <v>1.5520760945396263E-2</v>
          </cell>
          <cell r="H18">
            <v>0.77043211883739027</v>
          </cell>
          <cell r="I18">
            <v>14</v>
          </cell>
          <cell r="J18" t="str">
            <v>2006 KC</v>
          </cell>
        </row>
        <row r="19">
          <cell r="B19" t="str">
            <v xml:space="preserve"> 4-D-3</v>
          </cell>
          <cell r="C19" t="str">
            <v>Agriculture - Indirect Agricultural Soils</v>
          </cell>
          <cell r="D19" t="str">
            <v>N2O</v>
          </cell>
          <cell r="E19">
            <v>9023.8659881330714</v>
          </cell>
          <cell r="F19">
            <v>10766.334613248255</v>
          </cell>
          <cell r="G19">
            <v>1.3808169120048352E-2</v>
          </cell>
          <cell r="H19">
            <v>0.78424028795743861</v>
          </cell>
          <cell r="I19">
            <v>15</v>
          </cell>
          <cell r="J19" t="str">
            <v>2006 KC</v>
          </cell>
        </row>
        <row r="20">
          <cell r="B20" t="str">
            <v xml:space="preserve"> 5-B.1</v>
          </cell>
          <cell r="C20" t="str">
            <v>LULUCF - Cropland remaining Cropland</v>
          </cell>
          <cell r="D20" t="str">
            <v>CO2</v>
          </cell>
          <cell r="E20">
            <v>-1421.1302169999999</v>
          </cell>
          <cell r="F20">
            <v>-9563.9112800000003</v>
          </cell>
          <cell r="G20">
            <v>1.2266022666699837E-2</v>
          </cell>
          <cell r="H20">
            <v>0.79650631062413846</v>
          </cell>
          <cell r="I20">
            <v>16</v>
          </cell>
          <cell r="J20" t="str">
            <v>2006 KC</v>
          </cell>
        </row>
        <row r="21">
          <cell r="B21" t="str">
            <v>1-A-3-e</v>
          </cell>
          <cell r="C21" t="str">
            <v>Fuel Combustion - Pipeline Transport</v>
          </cell>
          <cell r="D21" t="str">
            <v>CO2</v>
          </cell>
          <cell r="E21">
            <v>6703.4845802899999</v>
          </cell>
          <cell r="F21">
            <v>9386.3330000000024</v>
          </cell>
          <cell r="G21">
            <v>1.2038272832576162E-2</v>
          </cell>
          <cell r="H21">
            <v>0.80854458345671465</v>
          </cell>
          <cell r="I21">
            <v>17</v>
          </cell>
          <cell r="J21" t="str">
            <v>2006 KC</v>
          </cell>
        </row>
        <row r="22">
          <cell r="B22" t="str">
            <v>1-A-3-a</v>
          </cell>
          <cell r="C22" t="str">
            <v>Fuel Combustion - Civil Aviation (Domestic Aviation)</v>
          </cell>
          <cell r="D22" t="str">
            <v>CO2</v>
          </cell>
          <cell r="E22">
            <v>6181.7435282714841</v>
          </cell>
          <cell r="F22">
            <v>8194.2413179872237</v>
          </cell>
          <cell r="G22">
            <v>1.0509377052987429E-2</v>
          </cell>
          <cell r="H22">
            <v>0.81905396050970203</v>
          </cell>
          <cell r="I22">
            <v>18</v>
          </cell>
          <cell r="J22" t="str">
            <v>2006 KC</v>
          </cell>
        </row>
        <row r="23">
          <cell r="B23" t="str">
            <v xml:space="preserve"> 5-E.2</v>
          </cell>
          <cell r="C23" t="str">
            <v>LULUCF - Land converted to Settlements</v>
          </cell>
          <cell r="D23" t="str">
            <v>CO2</v>
          </cell>
          <cell r="E23">
            <v>9140.9864460000008</v>
          </cell>
          <cell r="F23">
            <v>7904.7380329999996</v>
          </cell>
          <cell r="G23">
            <v>1.0138079813628539E-2</v>
          </cell>
          <cell r="H23">
            <v>0.8291920403233306</v>
          </cell>
          <cell r="I23">
            <v>19</v>
          </cell>
          <cell r="J23" t="str">
            <v>2006 KC</v>
          </cell>
        </row>
        <row r="24">
          <cell r="B24" t="str">
            <v xml:space="preserve"> 5-B.2</v>
          </cell>
          <cell r="C24" t="str">
            <v>LULUCF - Land converted to Cropland</v>
          </cell>
          <cell r="D24" t="str">
            <v>CO2</v>
          </cell>
          <cell r="E24">
            <v>14569.991328</v>
          </cell>
          <cell r="F24">
            <v>7874.2917820000002</v>
          </cell>
          <cell r="G24">
            <v>1.0099031521151904E-2</v>
          </cell>
          <cell r="H24">
            <v>0.83929107184448248</v>
          </cell>
          <cell r="I24">
            <v>20</v>
          </cell>
          <cell r="J24" t="str">
            <v>2006 KC</v>
          </cell>
        </row>
        <row r="25">
          <cell r="B25" t="str">
            <v xml:space="preserve"> 2-C-1</v>
          </cell>
          <cell r="C25" t="str">
            <v>Industrial Processes - Iron and Steel Production</v>
          </cell>
          <cell r="D25" t="str">
            <v>CO2</v>
          </cell>
          <cell r="E25">
            <v>7060.3260364866674</v>
          </cell>
          <cell r="F25">
            <v>7757.0598633333329</v>
          </cell>
          <cell r="G25">
            <v>9.9486778290768709E-3</v>
          </cell>
          <cell r="H25">
            <v>0.84923974967355931</v>
          </cell>
          <cell r="I25">
            <v>21</v>
          </cell>
          <cell r="J25" t="str">
            <v>2006 KC</v>
          </cell>
        </row>
        <row r="26">
          <cell r="B26" t="str">
            <v>1-B-2-c-1-2</v>
          </cell>
          <cell r="C26" t="str">
            <v>Fugitive Emissions - Oil and Natural Gas - Venting - Natural Gas</v>
          </cell>
          <cell r="D26" t="str">
            <v>CO2</v>
          </cell>
          <cell r="E26">
            <v>4172.558103000847</v>
          </cell>
          <cell r="F26">
            <v>7517.2265298640614</v>
          </cell>
          <cell r="G26">
            <v>9.6410838940812447E-3</v>
          </cell>
          <cell r="H26">
            <v>0.85888083356764056</v>
          </cell>
          <cell r="I26">
            <v>22</v>
          </cell>
          <cell r="J26" t="str">
            <v>2006 KC</v>
          </cell>
        </row>
        <row r="27">
          <cell r="B27" t="str">
            <v xml:space="preserve"> 2-A-1</v>
          </cell>
          <cell r="C27" t="str">
            <v>Industrial Processes - Cement Production</v>
          </cell>
          <cell r="D27" t="str">
            <v>CO2</v>
          </cell>
          <cell r="E27">
            <v>5436.21342</v>
          </cell>
          <cell r="F27">
            <v>7318.9101619920002</v>
          </cell>
          <cell r="G27">
            <v>9.3867367977647793E-3</v>
          </cell>
          <cell r="H27">
            <v>0.86826757036540536</v>
          </cell>
          <cell r="I27">
            <v>23</v>
          </cell>
          <cell r="J27" t="str">
            <v>2006 KC</v>
          </cell>
        </row>
        <row r="28">
          <cell r="B28" t="str">
            <v xml:space="preserve"> 5-A.1</v>
          </cell>
          <cell r="C28" t="str">
            <v>LULUCF - Forest Land remaining Forest Land</v>
          </cell>
          <cell r="D28" t="str">
            <v>CH4</v>
          </cell>
          <cell r="E28">
            <v>2798.7806989999999</v>
          </cell>
          <cell r="F28">
            <v>7212.9596799999999</v>
          </cell>
          <cell r="G28">
            <v>9.2508519097086392E-3</v>
          </cell>
          <cell r="H28">
            <v>0.87751842227511401</v>
          </cell>
          <cell r="I28">
            <v>24</v>
          </cell>
          <cell r="J28" t="str">
            <v>2006 KC</v>
          </cell>
        </row>
        <row r="29">
          <cell r="B29" t="str">
            <v xml:space="preserve"> 2-B-1</v>
          </cell>
          <cell r="C29" t="str">
            <v>Industrial Processes - Ammonia Production</v>
          </cell>
          <cell r="D29" t="str">
            <v>CO2</v>
          </cell>
          <cell r="E29">
            <v>4994.0966400000007</v>
          </cell>
          <cell r="F29">
            <v>6575.3204399999986</v>
          </cell>
          <cell r="G29">
            <v>8.4330591529551205E-3</v>
          </cell>
          <cell r="H29">
            <v>0.88595148142806912</v>
          </cell>
          <cell r="I29">
            <v>25</v>
          </cell>
          <cell r="J29" t="str">
            <v>2006 KC</v>
          </cell>
        </row>
        <row r="30">
          <cell r="B30" t="str">
            <v>1-A-3-c</v>
          </cell>
          <cell r="C30" t="str">
            <v>Fuel Combustion - Railways</v>
          </cell>
          <cell r="D30" t="str">
            <v>CO2</v>
          </cell>
          <cell r="E30">
            <v>6159.2526733699997</v>
          </cell>
          <cell r="F30">
            <v>5656.2119999999995</v>
          </cell>
          <cell r="G30">
            <v>7.2542731282697146E-3</v>
          </cell>
          <cell r="H30">
            <v>0.89320575455633888</v>
          </cell>
          <cell r="I30">
            <v>26</v>
          </cell>
          <cell r="J30" t="str">
            <v>2006 KC</v>
          </cell>
        </row>
        <row r="31">
          <cell r="B31" t="str">
            <v>1-B-2-a</v>
          </cell>
          <cell r="C31" t="str">
            <v>Fugitive Emissions - Oil</v>
          </cell>
          <cell r="D31" t="str">
            <v>CH4</v>
          </cell>
          <cell r="E31">
            <v>4055.1283660190629</v>
          </cell>
          <cell r="F31">
            <v>5495.0071991510385</v>
          </cell>
          <cell r="G31">
            <v>7.0475228058018355E-3</v>
          </cell>
          <cell r="H31">
            <v>0.90025327736214067</v>
          </cell>
          <cell r="I31">
            <v>27</v>
          </cell>
          <cell r="J31" t="str">
            <v>2006 KC</v>
          </cell>
        </row>
        <row r="32">
          <cell r="B32" t="str">
            <v>1-A-3-d</v>
          </cell>
          <cell r="C32" t="str">
            <v>Fuel Combustion - Navigation (Domestic Marine)</v>
          </cell>
          <cell r="D32" t="str">
            <v>CO2</v>
          </cell>
          <cell r="E32">
            <v>4693.33661467</v>
          </cell>
          <cell r="F32">
            <v>5375.8389000000006</v>
          </cell>
          <cell r="G32">
            <v>6.8946856437094349E-3</v>
          </cell>
          <cell r="H32">
            <v>0.9071479630058501</v>
          </cell>
          <cell r="I32">
            <v>28</v>
          </cell>
          <cell r="J32" t="str">
            <v>2006 KC</v>
          </cell>
        </row>
        <row r="33">
          <cell r="B33" t="str">
            <v xml:space="preserve"> 2-F</v>
          </cell>
          <cell r="C33" t="str">
            <v xml:space="preserve">Industrial Processes - Consumption of Halocarbons </v>
          </cell>
          <cell r="D33" t="str">
            <v>HFCs</v>
          </cell>
          <cell r="E33">
            <v>767.25136800000007</v>
          </cell>
          <cell r="F33">
            <v>5274.0523077340422</v>
          </cell>
          <cell r="G33">
            <v>6.7641410776477159E-3</v>
          </cell>
          <cell r="H33">
            <v>0.91391210408349777</v>
          </cell>
          <cell r="I33">
            <v>29</v>
          </cell>
          <cell r="J33" t="str">
            <v>2006 KC</v>
          </cell>
        </row>
        <row r="34">
          <cell r="B34" t="str">
            <v xml:space="preserve"> 2-C-3</v>
          </cell>
          <cell r="C34" t="str">
            <v>Industrial Processes - Aluminium Production</v>
          </cell>
          <cell r="D34" t="str">
            <v>CO2</v>
          </cell>
          <cell r="E34">
            <v>2714.6330000000007</v>
          </cell>
          <cell r="F34">
            <v>5003.5990000000002</v>
          </cell>
          <cell r="G34">
            <v>6.4172760445218848E-3</v>
          </cell>
          <cell r="H34">
            <v>0.92032938012801968</v>
          </cell>
          <cell r="I34">
            <v>30</v>
          </cell>
          <cell r="J34" t="str">
            <v>2006 KC</v>
          </cell>
        </row>
        <row r="35">
          <cell r="B35" t="str">
            <v>1-B-2-c-1-2</v>
          </cell>
          <cell r="C35" t="str">
            <v>Fugitive Emissions - Oil and Natural Gas - Venting - Natural Gas</v>
          </cell>
          <cell r="D35" t="str">
            <v>CH4</v>
          </cell>
          <cell r="E35">
            <v>3197.6659675391588</v>
          </cell>
          <cell r="F35">
            <v>4799.5483691296258</v>
          </cell>
          <cell r="G35">
            <v>6.1555745721708771E-3</v>
          </cell>
          <cell r="H35">
            <v>0.92648495470019054</v>
          </cell>
          <cell r="I35">
            <v>31</v>
          </cell>
          <cell r="J35" t="str">
            <v>2006 KC</v>
          </cell>
        </row>
        <row r="36">
          <cell r="B36" t="str">
            <v xml:space="preserve"> 4-B</v>
          </cell>
          <cell r="C36" t="str">
            <v>Agriculture - Manure Management</v>
          </cell>
          <cell r="D36" t="str">
            <v>N2O</v>
          </cell>
          <cell r="E36">
            <v>3450.3313751270589</v>
          </cell>
          <cell r="F36">
            <v>4778.3025608921171</v>
          </cell>
          <cell r="G36">
            <v>6.1283261423408543E-3</v>
          </cell>
          <cell r="H36">
            <v>0.93261328084253137</v>
          </cell>
          <cell r="I36">
            <v>32</v>
          </cell>
          <cell r="J36" t="str">
            <v>2006 KC</v>
          </cell>
        </row>
        <row r="37">
          <cell r="B37" t="str">
            <v xml:space="preserve"> 5-A.1</v>
          </cell>
          <cell r="C37" t="str">
            <v>LULUCF - Forest Land remaining Forest Land</v>
          </cell>
          <cell r="D37" t="str">
            <v>N2O</v>
          </cell>
          <cell r="E37">
            <v>1738.339649</v>
          </cell>
          <cell r="F37">
            <v>4480.0535440000003</v>
          </cell>
          <cell r="G37">
            <v>5.7458122215802215E-3</v>
          </cell>
          <cell r="H37">
            <v>0.93835909306411158</v>
          </cell>
          <cell r="I37">
            <v>33</v>
          </cell>
          <cell r="J37" t="str">
            <v>2006 KC</v>
          </cell>
        </row>
        <row r="38">
          <cell r="B38" t="str">
            <v>1-B-2-c-2-1</v>
          </cell>
          <cell r="C38" t="str">
            <v>Fugitive Emissions - Oil and Natural Gas - Flaring - Oil</v>
          </cell>
          <cell r="D38" t="str">
            <v>CO2</v>
          </cell>
          <cell r="E38">
            <v>3310.5000821145109</v>
          </cell>
          <cell r="F38">
            <v>4090.4637518238387</v>
          </cell>
          <cell r="G38">
            <v>5.2461508297455958E-3</v>
          </cell>
          <cell r="H38">
            <v>0.94360524389385714</v>
          </cell>
          <cell r="I38">
            <v>34</v>
          </cell>
          <cell r="J38" t="str">
            <v>2006 KC</v>
          </cell>
        </row>
        <row r="39">
          <cell r="B39" t="str">
            <v xml:space="preserve"> 4-D-2</v>
          </cell>
          <cell r="C39" t="str">
            <v>Agriculture - Animal Manure on Pasture, Range and Paddock</v>
          </cell>
          <cell r="D39" t="str">
            <v>N2O</v>
          </cell>
          <cell r="E39">
            <v>2556.6052791239936</v>
          </cell>
          <cell r="F39">
            <v>3838.4195080435852</v>
          </cell>
          <cell r="G39">
            <v>4.9228960110099902E-3</v>
          </cell>
          <cell r="H39">
            <v>0.94852813990486717</v>
          </cell>
          <cell r="I39">
            <v>35</v>
          </cell>
          <cell r="J39" t="str">
            <v>2006 KC</v>
          </cell>
        </row>
        <row r="40">
          <cell r="B40" t="str">
            <v>1-B-2-c-1-1</v>
          </cell>
          <cell r="C40" t="str">
            <v>Fugitive Emissions - Oil and Natural Gas - Venting - Oil</v>
          </cell>
          <cell r="D40" t="str">
            <v>CO2</v>
          </cell>
          <cell r="E40">
            <v>1916.8421597113938</v>
          </cell>
          <cell r="F40">
            <v>3715.0670397550402</v>
          </cell>
          <cell r="G40">
            <v>4.7646925179281657E-3</v>
          </cell>
          <cell r="H40">
            <v>0.95329283242279539</v>
          </cell>
          <cell r="I40">
            <v>36</v>
          </cell>
          <cell r="J40" t="str">
            <v>2006 KC</v>
          </cell>
        </row>
        <row r="41">
          <cell r="B41" t="str">
            <v>1-A-3-b</v>
          </cell>
          <cell r="C41" t="str">
            <v>Fuel Combustion - Road Transportation</v>
          </cell>
          <cell r="D41" t="str">
            <v>N2O</v>
          </cell>
          <cell r="E41">
            <v>3202.3681003871043</v>
          </cell>
          <cell r="F41">
            <v>3350.4629918233341</v>
          </cell>
          <cell r="G41">
            <v>4.2970761436887739E-3</v>
          </cell>
          <cell r="H41">
            <v>0.95758990856648418</v>
          </cell>
          <cell r="I41">
            <v>37</v>
          </cell>
          <cell r="J41" t="str">
            <v>Not 2006 KC</v>
          </cell>
        </row>
        <row r="42">
          <cell r="B42" t="str">
            <v xml:space="preserve"> 4-B</v>
          </cell>
          <cell r="C42" t="str">
            <v>Agriculture - Manure Management</v>
          </cell>
          <cell r="D42" t="str">
            <v>CH4</v>
          </cell>
          <cell r="E42">
            <v>2620.552874457876</v>
          </cell>
          <cell r="F42">
            <v>3257.1740599680279</v>
          </cell>
          <cell r="G42">
            <v>4.1774300993886434E-3</v>
          </cell>
          <cell r="H42">
            <v>0.96176733866587283</v>
          </cell>
          <cell r="I42">
            <v>38</v>
          </cell>
          <cell r="J42" t="str">
            <v>Not 2006 KC</v>
          </cell>
        </row>
        <row r="43">
          <cell r="B43" t="str">
            <v xml:space="preserve"> 2-C-3</v>
          </cell>
          <cell r="C43" t="str">
            <v>Industrial Processes - Aluminium Production</v>
          </cell>
          <cell r="D43" t="str">
            <v>PFCs</v>
          </cell>
          <cell r="E43">
            <v>6538.8345247097877</v>
          </cell>
          <cell r="F43">
            <v>2609.9386</v>
          </cell>
          <cell r="G43">
            <v>3.3473298830407842E-3</v>
          </cell>
          <cell r="H43">
            <v>0.96511466854891359</v>
          </cell>
          <cell r="I43">
            <v>39</v>
          </cell>
          <cell r="J43" t="str">
            <v>Not 2006 KC</v>
          </cell>
        </row>
        <row r="44">
          <cell r="B44" t="str">
            <v>1-A-3-e</v>
          </cell>
          <cell r="C44" t="str">
            <v>Fuel Combustion - Other Transport (Off Road)</v>
          </cell>
          <cell r="D44" t="str">
            <v>N2O</v>
          </cell>
          <cell r="E44">
            <v>1751.823967797018</v>
          </cell>
          <cell r="F44">
            <v>2540.6783933592856</v>
          </cell>
          <cell r="G44">
            <v>3.2585014487649575E-3</v>
          </cell>
          <cell r="H44">
            <v>0.96837316999767853</v>
          </cell>
          <cell r="I44">
            <v>40</v>
          </cell>
          <cell r="J44" t="str">
            <v>Not 2006 KC</v>
          </cell>
        </row>
        <row r="45">
          <cell r="B45" t="str">
            <v>1-A-1-c</v>
          </cell>
          <cell r="C45" t="str">
            <v>Fuel Combustion - Manufacture of Solid Fuels and Other Energy Industries</v>
          </cell>
          <cell r="D45" t="str">
            <v>CH4</v>
          </cell>
          <cell r="E45">
            <v>1589.1960546210844</v>
          </cell>
          <cell r="F45">
            <v>2227.0896819641393</v>
          </cell>
          <cell r="G45">
            <v>2.8563138782844778E-3</v>
          </cell>
          <cell r="H45">
            <v>0.97122948387596297</v>
          </cell>
          <cell r="I45">
            <v>41</v>
          </cell>
          <cell r="J45" t="str">
            <v>Not 2006 KC</v>
          </cell>
        </row>
        <row r="46">
          <cell r="B46" t="str">
            <v>1-A-4</v>
          </cell>
          <cell r="C46" t="str">
            <v>Fuel Combustion - Other Sectors</v>
          </cell>
          <cell r="D46" t="str">
            <v>CH4</v>
          </cell>
          <cell r="E46">
            <v>2117.4983375401494</v>
          </cell>
          <cell r="F46">
            <v>2033.5116711000001</v>
          </cell>
          <cell r="G46">
            <v>2.6080438766587204E-3</v>
          </cell>
          <cell r="H46">
            <v>0.97383752775262167</v>
          </cell>
          <cell r="I46">
            <v>42</v>
          </cell>
          <cell r="J46" t="str">
            <v>Not 2006 KC</v>
          </cell>
        </row>
        <row r="47">
          <cell r="B47" t="str">
            <v xml:space="preserve"> 2-A-2</v>
          </cell>
          <cell r="C47" t="str">
            <v>Industrial Processes - Lime Production</v>
          </cell>
          <cell r="D47" t="str">
            <v>CO2</v>
          </cell>
          <cell r="E47">
            <v>1748.950387318828</v>
          </cell>
          <cell r="F47">
            <v>1639.4929624744329</v>
          </cell>
          <cell r="G47">
            <v>2.102702257564884E-3</v>
          </cell>
          <cell r="H47">
            <v>0.97594023001018659</v>
          </cell>
          <cell r="I47">
            <v>43</v>
          </cell>
          <cell r="J47" t="str">
            <v>Not 2006 KC</v>
          </cell>
        </row>
        <row r="48">
          <cell r="B48" t="str">
            <v>2-F-8</v>
          </cell>
          <cell r="C48" t="str">
            <v>Industrial Processes - Consumption of SF6 for Electrical Equipment</v>
          </cell>
          <cell r="D48" t="str">
            <v>SF6</v>
          </cell>
          <cell r="E48">
            <v>1523.6535377664882</v>
          </cell>
          <cell r="F48">
            <v>1316.7916376770479</v>
          </cell>
          <cell r="G48">
            <v>1.688827468406573E-3</v>
          </cell>
          <cell r="H48">
            <v>0.97762905747859319</v>
          </cell>
          <cell r="I48">
            <v>44</v>
          </cell>
          <cell r="J48" t="str">
            <v>Not 2006 KC</v>
          </cell>
        </row>
        <row r="49">
          <cell r="B49" t="str">
            <v>1-B-2-c-2-3</v>
          </cell>
          <cell r="C49" t="str">
            <v xml:space="preserve">Fugitive Emissions - Oil and Natural Gas - Flaring - Combined </v>
          </cell>
          <cell r="D49" t="str">
            <v>CO2</v>
          </cell>
          <cell r="E49">
            <v>274.65490233184397</v>
          </cell>
          <cell r="F49">
            <v>1301.2309509000002</v>
          </cell>
          <cell r="G49">
            <v>1.6688703890141883E-3</v>
          </cell>
          <cell r="H49">
            <v>0.97929792786760739</v>
          </cell>
          <cell r="I49">
            <v>45</v>
          </cell>
          <cell r="J49" t="str">
            <v>Not 2006 KC</v>
          </cell>
        </row>
        <row r="50">
          <cell r="B50" t="str">
            <v>5-D.1</v>
          </cell>
          <cell r="C50" t="str">
            <v>LULUCF - Wetlands remaining Wetlands</v>
          </cell>
          <cell r="D50" t="str">
            <v>CO2</v>
          </cell>
          <cell r="E50">
            <v>707.39181699999995</v>
          </cell>
          <cell r="F50">
            <v>1283.319851</v>
          </cell>
          <cell r="G50">
            <v>1.6458988294788799E-3</v>
          </cell>
          <cell r="H50">
            <v>0.98094382669708624</v>
          </cell>
          <cell r="I50">
            <v>46</v>
          </cell>
          <cell r="J50" t="str">
            <v>Not 2006 KC</v>
          </cell>
        </row>
        <row r="51">
          <cell r="B51" t="str">
            <v xml:space="preserve"> 2-B-2</v>
          </cell>
          <cell r="C51" t="str">
            <v>Industrial Processes - Nitric Acid Production</v>
          </cell>
          <cell r="D51" t="str">
            <v>N2O</v>
          </cell>
          <cell r="E51">
            <v>1012.3479241027884</v>
          </cell>
          <cell r="F51">
            <v>1233.7920577999998</v>
          </cell>
          <cell r="G51">
            <v>1.5823778477134759E-3</v>
          </cell>
          <cell r="H51">
            <v>0.98252620454479966</v>
          </cell>
          <cell r="I51">
            <v>47</v>
          </cell>
          <cell r="J51" t="str">
            <v>Not 2006 KC</v>
          </cell>
        </row>
        <row r="52">
          <cell r="B52" t="str">
            <v xml:space="preserve"> 2-B-3</v>
          </cell>
          <cell r="C52" t="str">
            <v>Industrial Processes - Adipic Acid Production</v>
          </cell>
          <cell r="D52" t="str">
            <v>N2O</v>
          </cell>
          <cell r="E52">
            <v>10718.25</v>
          </cell>
          <cell r="F52">
            <v>1208.69</v>
          </cell>
          <cell r="G52">
            <v>1.5501836542562977E-3</v>
          </cell>
          <cell r="H52">
            <v>0.98407638819905596</v>
          </cell>
          <cell r="I52">
            <v>48</v>
          </cell>
          <cell r="J52" t="str">
            <v>Not 2006 KC</v>
          </cell>
        </row>
        <row r="53">
          <cell r="B53" t="str">
            <v xml:space="preserve"> 2-C-4-2</v>
          </cell>
          <cell r="C53" t="str">
            <v xml:space="preserve">Industrial Processes - Magnesium Production </v>
          </cell>
          <cell r="D53" t="str">
            <v>SF6</v>
          </cell>
          <cell r="E53">
            <v>2870.39</v>
          </cell>
          <cell r="F53">
            <v>1204.56</v>
          </cell>
          <cell r="G53">
            <v>1.5448867969214321E-3</v>
          </cell>
          <cell r="H53">
            <v>0.9856212749959774</v>
          </cell>
          <cell r="I53">
            <v>49</v>
          </cell>
          <cell r="J53" t="str">
            <v>Not 2006 KC</v>
          </cell>
        </row>
        <row r="54">
          <cell r="B54" t="str">
            <v xml:space="preserve"> 5-A.2</v>
          </cell>
          <cell r="C54" t="str">
            <v>LULUCF - Land converted to Forest Land</v>
          </cell>
          <cell r="D54" t="str">
            <v>CO2</v>
          </cell>
          <cell r="E54">
            <v>-1233.8557510000001</v>
          </cell>
          <cell r="F54">
            <v>-1071.839311</v>
          </cell>
          <cell r="G54">
            <v>1.3746682605974504E-3</v>
          </cell>
          <cell r="H54">
            <v>0.9869959432565748</v>
          </cell>
          <cell r="I54">
            <v>50</v>
          </cell>
          <cell r="J54" t="str">
            <v>Not 2006 KC</v>
          </cell>
        </row>
        <row r="55">
          <cell r="B55" t="str">
            <v>5-D.2</v>
          </cell>
          <cell r="C55" t="str">
            <v>LULUCF - Land converted to Wetlands</v>
          </cell>
          <cell r="D55" t="str">
            <v>CO2</v>
          </cell>
          <cell r="E55">
            <v>3647.9121949999999</v>
          </cell>
          <cell r="F55">
            <v>850.51861699999995</v>
          </cell>
          <cell r="G55">
            <v>1.0908173789094576E-3</v>
          </cell>
          <cell r="H55">
            <v>0.98808676063548428</v>
          </cell>
          <cell r="I55">
            <v>51</v>
          </cell>
          <cell r="J55" t="str">
            <v>Not 2006 KC</v>
          </cell>
        </row>
        <row r="56">
          <cell r="B56" t="str">
            <v>1-A-4</v>
          </cell>
          <cell r="C56" t="str">
            <v>Fuel Combustion - Other Sectors</v>
          </cell>
          <cell r="D56" t="str">
            <v>N2O</v>
          </cell>
          <cell r="E56">
            <v>701.40490673556269</v>
          </cell>
          <cell r="F56">
            <v>741.93803500000013</v>
          </cell>
          <cell r="G56">
            <v>9.5155930331849948E-4</v>
          </cell>
          <cell r="H56">
            <v>0.98903831993880276</v>
          </cell>
          <cell r="I56">
            <v>52</v>
          </cell>
          <cell r="J56" t="str">
            <v>Not 2006 KC</v>
          </cell>
        </row>
        <row r="57">
          <cell r="B57" t="str">
            <v>1-A-3-c</v>
          </cell>
          <cell r="C57" t="str">
            <v>Fuel Combustion - Railways</v>
          </cell>
          <cell r="D57" t="str">
            <v>N2O</v>
          </cell>
          <cell r="E57">
            <v>790.13289458379984</v>
          </cell>
          <cell r="F57">
            <v>725.60087999999996</v>
          </cell>
          <cell r="G57">
            <v>9.3060637855031918E-4</v>
          </cell>
          <cell r="H57">
            <v>0.98996892631735312</v>
          </cell>
          <cell r="I57">
            <v>53</v>
          </cell>
          <cell r="J57" t="str">
            <v>Not 2006 KC</v>
          </cell>
        </row>
        <row r="58">
          <cell r="B58" t="str">
            <v>1-A-1-a</v>
          </cell>
          <cell r="C58" t="str">
            <v>Fuel Combustion - Public Electricity and Heat Production</v>
          </cell>
          <cell r="D58" t="str">
            <v>N2O</v>
          </cell>
          <cell r="E58">
            <v>549.105298263539</v>
          </cell>
          <cell r="F58">
            <v>678.87330406811338</v>
          </cell>
          <cell r="G58">
            <v>8.7067676515678529E-4</v>
          </cell>
          <cell r="H58">
            <v>0.99083960308250985</v>
          </cell>
          <cell r="I58">
            <v>54</v>
          </cell>
          <cell r="J58" t="str">
            <v>Not 2006 KC</v>
          </cell>
        </row>
        <row r="59">
          <cell r="B59" t="str">
            <v xml:space="preserve"> 6-B</v>
          </cell>
          <cell r="C59" t="str">
            <v>Waste - Wastewater Handling</v>
          </cell>
          <cell r="D59" t="str">
            <v>N2O</v>
          </cell>
          <cell r="E59">
            <v>555.74598058648621</v>
          </cell>
          <cell r="F59">
            <v>671.92992913733542</v>
          </cell>
          <cell r="G59">
            <v>8.6177166432608015E-4</v>
          </cell>
          <cell r="H59">
            <v>0.99170137474683595</v>
          </cell>
          <cell r="I59">
            <v>55</v>
          </cell>
          <cell r="J59" t="str">
            <v>Not 2006 KC</v>
          </cell>
        </row>
        <row r="60">
          <cell r="B60" t="str">
            <v>1-A-2</v>
          </cell>
          <cell r="C60" t="str">
            <v>Fuel Combustion - Manufacturing Industries and Construction</v>
          </cell>
          <cell r="D60" t="str">
            <v>N2O</v>
          </cell>
          <cell r="E60">
            <v>532.07477005142493</v>
          </cell>
          <cell r="F60">
            <v>668.28460223838863</v>
          </cell>
          <cell r="G60">
            <v>8.5709641577337591E-4</v>
          </cell>
          <cell r="H60">
            <v>0.99255847116260931</v>
          </cell>
          <cell r="I60">
            <v>56</v>
          </cell>
          <cell r="J60" t="str">
            <v>Not 2006 KC</v>
          </cell>
        </row>
        <row r="61">
          <cell r="B61" t="str">
            <v>1-B-1-a</v>
          </cell>
          <cell r="C61" t="str">
            <v>Fugitive Emissions - Coal Mining</v>
          </cell>
          <cell r="D61" t="str">
            <v>CH4</v>
          </cell>
          <cell r="E61">
            <v>1914.3807899999999</v>
          </cell>
          <cell r="F61">
            <v>640.10423232000005</v>
          </cell>
          <cell r="G61">
            <v>8.209541883880398E-4</v>
          </cell>
          <cell r="H61">
            <v>0.99337942535099732</v>
          </cell>
          <cell r="I61">
            <v>57</v>
          </cell>
          <cell r="J61" t="str">
            <v>Not 2006 KC</v>
          </cell>
        </row>
        <row r="62">
          <cell r="B62" t="str">
            <v>1-B-2-c-2-2</v>
          </cell>
          <cell r="C62" t="str">
            <v>Fugitive Emissions - Oil and Natural Gas - Flaring - Natural Gas</v>
          </cell>
          <cell r="D62" t="str">
            <v>CO2</v>
          </cell>
          <cell r="E62">
            <v>767.10028151848906</v>
          </cell>
          <cell r="F62">
            <v>496.13017522539997</v>
          </cell>
          <cell r="G62">
            <v>6.3630284689848336E-4</v>
          </cell>
          <cell r="H62">
            <v>0.99401572819789585</v>
          </cell>
          <cell r="I62">
            <v>58</v>
          </cell>
          <cell r="J62" t="str">
            <v>Not 2006 KC</v>
          </cell>
        </row>
        <row r="63">
          <cell r="B63" t="str">
            <v>1-A-3-d</v>
          </cell>
          <cell r="C63" t="str">
            <v>Fuel Combustion - Navigation (Domestic Marine)</v>
          </cell>
          <cell r="D63" t="str">
            <v>N2O</v>
          </cell>
          <cell r="E63">
            <v>338.62509037633998</v>
          </cell>
          <cell r="F63">
            <v>369.73356519999993</v>
          </cell>
          <cell r="G63">
            <v>4.7419514449771654E-4</v>
          </cell>
          <cell r="H63">
            <v>0.99448992334239361</v>
          </cell>
          <cell r="I63">
            <v>59</v>
          </cell>
          <cell r="J63" t="str">
            <v>Not 2006 KC</v>
          </cell>
        </row>
        <row r="64">
          <cell r="B64" t="str">
            <v xml:space="preserve"> 3-D</v>
          </cell>
          <cell r="C64" t="str">
            <v>Solvent and Other Product Use</v>
          </cell>
          <cell r="D64" t="str">
            <v>N2O</v>
          </cell>
          <cell r="E64">
            <v>174.92401740156632</v>
          </cell>
          <cell r="F64">
            <v>322.36274867885669</v>
          </cell>
          <cell r="G64">
            <v>4.1344055443752703E-4</v>
          </cell>
          <cell r="H64">
            <v>0.99490336389683109</v>
          </cell>
          <cell r="I64">
            <v>60</v>
          </cell>
          <cell r="J64" t="str">
            <v>Not 2006 KC</v>
          </cell>
        </row>
        <row r="65">
          <cell r="B65" t="str">
            <v>1-A-1-c</v>
          </cell>
          <cell r="C65" t="str">
            <v>Fuel Combustion - Manufacture of Solid Fuels and Other Energy Industries</v>
          </cell>
          <cell r="D65" t="str">
            <v>N2O</v>
          </cell>
          <cell r="E65">
            <v>229.10326423234949</v>
          </cell>
          <cell r="F65">
            <v>320.76764596880355</v>
          </cell>
          <cell r="G65">
            <v>4.1139478410106005E-4</v>
          </cell>
          <cell r="H65">
            <v>0.99531475868093211</v>
          </cell>
          <cell r="I65">
            <v>61</v>
          </cell>
          <cell r="J65" t="str">
            <v>Not 2006 KC</v>
          </cell>
        </row>
        <row r="66">
          <cell r="B66" t="str">
            <v xml:space="preserve"> 6-B</v>
          </cell>
          <cell r="C66" t="str">
            <v>Waste - Wastewater Handling</v>
          </cell>
          <cell r="D66" t="str">
            <v>CH4</v>
          </cell>
          <cell r="E66">
            <v>223.70315678923671</v>
          </cell>
          <cell r="F66">
            <v>256.52967315046897</v>
          </cell>
          <cell r="G66">
            <v>3.290075256265607E-4</v>
          </cell>
          <cell r="H66">
            <v>0.9956437662065587</v>
          </cell>
          <cell r="I66">
            <v>62</v>
          </cell>
          <cell r="J66" t="str">
            <v>Not 2006 KC</v>
          </cell>
        </row>
        <row r="67">
          <cell r="B67" t="str">
            <v xml:space="preserve"> 2-A-3</v>
          </cell>
          <cell r="C67" t="str">
            <v>Industrial Processes - Limestone and Dolomite Use</v>
          </cell>
          <cell r="D67" t="str">
            <v>CO2</v>
          </cell>
          <cell r="E67">
            <v>734.1449180327869</v>
          </cell>
          <cell r="F67">
            <v>249.86527252568095</v>
          </cell>
          <cell r="G67">
            <v>3.2046021828227735E-4</v>
          </cell>
          <cell r="H67">
            <v>0.99596422642484095</v>
          </cell>
          <cell r="I67">
            <v>63</v>
          </cell>
          <cell r="J67" t="str">
            <v>Not 2006 KC</v>
          </cell>
        </row>
        <row r="68">
          <cell r="B68" t="str">
            <v>1-A-3-a</v>
          </cell>
          <cell r="C68" t="str">
            <v>Fuel Combustion - Civil Aviation (Domestic Aviation)</v>
          </cell>
          <cell r="D68" t="str">
            <v>N2O</v>
          </cell>
          <cell r="E68">
            <v>174.82521868893329</v>
          </cell>
          <cell r="F68">
            <v>231.04328077840927</v>
          </cell>
          <cell r="G68">
            <v>2.9632041076573673E-4</v>
          </cell>
          <cell r="H68">
            <v>0.99626054683560672</v>
          </cell>
          <cell r="I68">
            <v>64</v>
          </cell>
          <cell r="J68" t="str">
            <v>Not 2006 KC</v>
          </cell>
        </row>
        <row r="69">
          <cell r="B69" t="str">
            <v>1-A-3-e</v>
          </cell>
          <cell r="C69" t="str">
            <v>Fuel Combustion - Pipeline Transport</v>
          </cell>
          <cell r="D69" t="str">
            <v>CH4</v>
          </cell>
          <cell r="E69">
            <v>140.60420969700002</v>
          </cell>
          <cell r="F69">
            <v>196.9671879</v>
          </cell>
          <cell r="G69">
            <v>2.5261672977141273E-4</v>
          </cell>
          <cell r="H69">
            <v>0.99651316356537811</v>
          </cell>
          <cell r="I69">
            <v>65</v>
          </cell>
          <cell r="J69" t="str">
            <v>Not 2006 KC</v>
          </cell>
        </row>
        <row r="70">
          <cell r="B70" t="str">
            <v>1-A-3-b</v>
          </cell>
          <cell r="C70" t="str">
            <v>Fuel Combustion - Road Transportation</v>
          </cell>
          <cell r="D70" t="str">
            <v>CH4</v>
          </cell>
          <cell r="E70">
            <v>309.80666120302624</v>
          </cell>
          <cell r="F70">
            <v>195.15309041283621</v>
          </cell>
          <cell r="G70">
            <v>2.5029009161619615E-4</v>
          </cell>
          <cell r="H70">
            <v>0.99676345365699426</v>
          </cell>
          <cell r="I70">
            <v>66</v>
          </cell>
          <cell r="J70" t="str">
            <v>Not 2006 KC</v>
          </cell>
        </row>
        <row r="71">
          <cell r="B71" t="str">
            <v xml:space="preserve"> 6-C</v>
          </cell>
          <cell r="C71" t="str">
            <v>Waste - Waste Incineration</v>
          </cell>
          <cell r="D71" t="str">
            <v>CO2</v>
          </cell>
          <cell r="E71">
            <v>267.36279863983827</v>
          </cell>
          <cell r="F71">
            <v>190.79777594731866</v>
          </cell>
          <cell r="G71">
            <v>2.4470426125970164E-4</v>
          </cell>
          <cell r="H71">
            <v>0.99700815791825392</v>
          </cell>
          <cell r="I71">
            <v>67</v>
          </cell>
          <cell r="J71" t="str">
            <v>Not 2006 KC</v>
          </cell>
        </row>
        <row r="72">
          <cell r="B72" t="str">
            <v xml:space="preserve"> 2-C-5</v>
          </cell>
          <cell r="C72" t="str">
            <v>Industrial Processes - Magnesium Casting</v>
          </cell>
          <cell r="D72" t="str">
            <v>SF6</v>
          </cell>
          <cell r="E72">
            <v>235.60925064864375</v>
          </cell>
          <cell r="F72">
            <v>190.26110141761365</v>
          </cell>
          <cell r="G72">
            <v>2.4401595897904707E-4</v>
          </cell>
          <cell r="H72">
            <v>0.99725217387723297</v>
          </cell>
          <cell r="I72">
            <v>68</v>
          </cell>
          <cell r="J72" t="str">
            <v>Not 2006 KC</v>
          </cell>
        </row>
        <row r="73">
          <cell r="B73" t="str">
            <v>1-B-2-a</v>
          </cell>
          <cell r="C73" t="str">
            <v>Fugitive Emissions - Oil</v>
          </cell>
          <cell r="D73" t="str">
            <v>CO2</v>
          </cell>
          <cell r="E73">
            <v>94.504638038948613</v>
          </cell>
          <cell r="F73">
            <v>188.61426867978074</v>
          </cell>
          <cell r="G73">
            <v>2.4190384322440135E-4</v>
          </cell>
          <cell r="H73">
            <v>0.99749407772045739</v>
          </cell>
          <cell r="I73">
            <v>69</v>
          </cell>
          <cell r="J73" t="str">
            <v>Not 2006 KC</v>
          </cell>
        </row>
        <row r="74">
          <cell r="B74" t="str">
            <v>1-A-3-e</v>
          </cell>
          <cell r="C74" t="str">
            <v>Fuel Combustion - Other Transport (Off Road)</v>
          </cell>
          <cell r="D74" t="str">
            <v>CH4</v>
          </cell>
          <cell r="E74">
            <v>175.40242682282445</v>
          </cell>
          <cell r="F74">
            <v>185.66786769531842</v>
          </cell>
          <cell r="G74">
            <v>2.3812498955224541E-4</v>
          </cell>
          <cell r="H74">
            <v>0.99773220271000962</v>
          </cell>
          <cell r="I74">
            <v>70</v>
          </cell>
          <cell r="J74" t="str">
            <v>Not 2006 KC</v>
          </cell>
        </row>
        <row r="75">
          <cell r="B75" t="str">
            <v>2-A-7-2</v>
          </cell>
          <cell r="C75" t="str">
            <v>Industrial Processes - Magnesite Use</v>
          </cell>
          <cell r="D75" t="str">
            <v>CO2</v>
          </cell>
          <cell r="E75">
            <v>146.63100059999999</v>
          </cell>
          <cell r="F75">
            <v>179.1520182151414</v>
          </cell>
          <cell r="G75">
            <v>2.29768203810852E-4</v>
          </cell>
          <cell r="H75">
            <v>0.99796197091382044</v>
          </cell>
          <cell r="I75">
            <v>71</v>
          </cell>
          <cell r="J75" t="str">
            <v>Not 2006 KC</v>
          </cell>
        </row>
        <row r="76">
          <cell r="B76" t="str">
            <v xml:space="preserve"> 2-A-4</v>
          </cell>
          <cell r="C76" t="str">
            <v>Industrial Processes - Soda Ash Production and Use</v>
          </cell>
          <cell r="D76" t="str">
            <v>CO2</v>
          </cell>
          <cell r="E76">
            <v>210.76062221499998</v>
          </cell>
          <cell r="F76">
            <v>170.98168455928044</v>
          </cell>
          <cell r="G76">
            <v>2.1928948910059895E-4</v>
          </cell>
          <cell r="H76">
            <v>0.99818126040292099</v>
          </cell>
          <cell r="I76">
            <v>72</v>
          </cell>
          <cell r="J76" t="str">
            <v>Not 2006 KC</v>
          </cell>
        </row>
        <row r="77">
          <cell r="B77" t="str">
            <v xml:space="preserve"> 5-E.2</v>
          </cell>
          <cell r="C77" t="str">
            <v>LULUCF - Settlements remaining Settlements</v>
          </cell>
          <cell r="D77" t="str">
            <v>CO2</v>
          </cell>
          <cell r="E77">
            <v>-139.33333300000001</v>
          </cell>
          <cell r="F77">
            <v>-161.33333300000001</v>
          </cell>
          <cell r="G77">
            <v>2.0691516907005779E-4</v>
          </cell>
          <cell r="H77">
            <v>0.998388175571991</v>
          </cell>
          <cell r="I77">
            <v>73</v>
          </cell>
          <cell r="J77" t="str">
            <v>Not 2006 KC</v>
          </cell>
        </row>
        <row r="78">
          <cell r="B78" t="str">
            <v xml:space="preserve"> 5-B.2</v>
          </cell>
          <cell r="C78" t="str">
            <v>LULUCF - Land converted to Cropland</v>
          </cell>
          <cell r="D78" t="str">
            <v>CH4</v>
          </cell>
          <cell r="E78">
            <v>286.52941399999997</v>
          </cell>
          <cell r="F78">
            <v>156.71571800000001</v>
          </cell>
          <cell r="G78">
            <v>2.0099292987336658E-4</v>
          </cell>
          <cell r="H78">
            <v>0.99858916850186441</v>
          </cell>
          <cell r="I78">
            <v>74</v>
          </cell>
          <cell r="J78" t="str">
            <v>Not 2006 KC</v>
          </cell>
        </row>
        <row r="79">
          <cell r="B79" t="str">
            <v>1-B-2-c-1-3</v>
          </cell>
          <cell r="C79" t="str">
            <v>Fugitive Emissions - Oil and Natural Gas - Venting - Combined</v>
          </cell>
          <cell r="D79" t="str">
            <v>CH4</v>
          </cell>
          <cell r="E79">
            <v>30.180194671382385</v>
          </cell>
          <cell r="F79">
            <v>143.06484062598</v>
          </cell>
          <cell r="G79">
            <v>1.834852422351277E-4</v>
          </cell>
          <cell r="H79">
            <v>0.99877265374409951</v>
          </cell>
          <cell r="I79">
            <v>75</v>
          </cell>
          <cell r="J79" t="str">
            <v>Not 2006 KC</v>
          </cell>
        </row>
        <row r="80">
          <cell r="B80" t="str">
            <v xml:space="preserve"> 5-B.2</v>
          </cell>
          <cell r="C80" t="str">
            <v>LULUCF - Land converted to Cropland</v>
          </cell>
          <cell r="D80" t="str">
            <v>N2O</v>
          </cell>
          <cell r="E80">
            <v>220.59149300000001</v>
          </cell>
          <cell r="F80">
            <v>124.00722500000001</v>
          </cell>
          <cell r="G80">
            <v>1.5904323954420317E-4</v>
          </cell>
          <cell r="H80">
            <v>0.9989316969836437</v>
          </cell>
          <cell r="I80">
            <v>76</v>
          </cell>
          <cell r="J80" t="str">
            <v>Not 2006 KC</v>
          </cell>
        </row>
        <row r="81">
          <cell r="B81" t="str">
            <v>1-A-1-b</v>
          </cell>
          <cell r="C81" t="str">
            <v>Fuel Combustion - Petroleum Refining</v>
          </cell>
          <cell r="D81" t="str">
            <v>N2O</v>
          </cell>
          <cell r="E81">
            <v>103.39059903324227</v>
          </cell>
          <cell r="F81">
            <v>113.59540747761923</v>
          </cell>
          <cell r="G81">
            <v>1.4568974995274962E-4</v>
          </cell>
          <cell r="H81">
            <v>0.99907738673359647</v>
          </cell>
          <cell r="I81">
            <v>77</v>
          </cell>
          <cell r="J81" t="str">
            <v>Not 2006 KC</v>
          </cell>
        </row>
        <row r="82">
          <cell r="B82" t="str">
            <v xml:space="preserve"> 5-E.2</v>
          </cell>
          <cell r="C82" t="str">
            <v>LULUCF - Land converted to Settlements</v>
          </cell>
          <cell r="D82" t="str">
            <v>CH4</v>
          </cell>
          <cell r="E82">
            <v>106.47926099999998</v>
          </cell>
          <cell r="F82">
            <v>101.40674399999997</v>
          </cell>
          <cell r="G82">
            <v>1.3005739848939997E-4</v>
          </cell>
          <cell r="H82">
            <v>0.99920744413208584</v>
          </cell>
          <cell r="I82">
            <v>78</v>
          </cell>
          <cell r="J82" t="str">
            <v>Not 2006 KC</v>
          </cell>
        </row>
        <row r="83">
          <cell r="B83" t="str">
            <v>1-A-1-a</v>
          </cell>
          <cell r="C83" t="str">
            <v>Fuel Combustion - Public Electricity and Heat Production</v>
          </cell>
          <cell r="D83" t="str">
            <v>CH4</v>
          </cell>
          <cell r="E83">
            <v>38.503985105024341</v>
          </cell>
          <cell r="F83">
            <v>96.33549488680211</v>
          </cell>
          <cell r="G83">
            <v>1.2355335900703389E-4</v>
          </cell>
          <cell r="H83">
            <v>0.99933099749109289</v>
          </cell>
          <cell r="I83">
            <v>79</v>
          </cell>
          <cell r="J83" t="str">
            <v>Not 2006 KC</v>
          </cell>
        </row>
        <row r="84">
          <cell r="B84" t="str">
            <v>1-A-3-e</v>
          </cell>
          <cell r="C84" t="str">
            <v>Fuel Combustion - Pipeline Transport</v>
          </cell>
          <cell r="D84" t="str">
            <v>N2O</v>
          </cell>
          <cell r="E84">
            <v>56.551923445000007</v>
          </cell>
          <cell r="F84">
            <v>79.011250000000004</v>
          </cell>
          <cell r="G84">
            <v>1.0133445983036007E-4</v>
          </cell>
          <cell r="H84">
            <v>0.99943233195092329</v>
          </cell>
          <cell r="I84">
            <v>80</v>
          </cell>
          <cell r="J84" t="str">
            <v>Not 2006 KC</v>
          </cell>
        </row>
        <row r="85">
          <cell r="B85" t="str">
            <v>1-A-2</v>
          </cell>
          <cell r="C85" t="str">
            <v>Fuel Combustion - Manufacturing Industries and Construction</v>
          </cell>
          <cell r="D85" t="str">
            <v>CH4</v>
          </cell>
          <cell r="E85">
            <v>58.450394678473394</v>
          </cell>
          <cell r="F85">
            <v>73.719592702470962</v>
          </cell>
          <cell r="G85">
            <v>9.4547739789195196E-5</v>
          </cell>
          <cell r="H85">
            <v>0.99952687969071252</v>
          </cell>
          <cell r="I85">
            <v>81</v>
          </cell>
          <cell r="J85" t="str">
            <v>Not 2006 KC</v>
          </cell>
        </row>
        <row r="86">
          <cell r="B86" t="str">
            <v>1-B-2-b</v>
          </cell>
          <cell r="C86" t="str">
            <v>Fugitive Emissions - Natural Gas</v>
          </cell>
          <cell r="D86" t="str">
            <v>CO2</v>
          </cell>
          <cell r="E86">
            <v>22.578200213105191</v>
          </cell>
          <cell r="F86">
            <v>65.576677002965894</v>
          </cell>
          <cell r="G86">
            <v>8.4104189486504063E-5</v>
          </cell>
          <cell r="H86">
            <v>0.99961098388019898</v>
          </cell>
          <cell r="I86">
            <v>82</v>
          </cell>
          <cell r="J86" t="str">
            <v>Not 2006 KC</v>
          </cell>
        </row>
        <row r="87">
          <cell r="B87" t="str">
            <v>1-B-2-c-2-1</v>
          </cell>
          <cell r="C87" t="str">
            <v>Fugitive Emissions - Oil and Natural Gas - Flaring - Oil</v>
          </cell>
          <cell r="D87" t="str">
            <v>CH4</v>
          </cell>
          <cell r="E87">
            <v>39.966239747235839</v>
          </cell>
          <cell r="F87">
            <v>61.547845214940423</v>
          </cell>
          <cell r="G87">
            <v>7.8937083625162222E-5</v>
          </cell>
          <cell r="H87">
            <v>0.99968992096382414</v>
          </cell>
          <cell r="I87">
            <v>83</v>
          </cell>
          <cell r="J87" t="str">
            <v>Not 2006 KC</v>
          </cell>
        </row>
        <row r="88">
          <cell r="B88" t="str">
            <v xml:space="preserve"> 6-C</v>
          </cell>
          <cell r="C88" t="str">
            <v>Waste - Waste Incineration</v>
          </cell>
          <cell r="D88" t="str">
            <v>N2O</v>
          </cell>
          <cell r="E88">
            <v>124.18170712</v>
          </cell>
          <cell r="F88">
            <v>50.572397226610867</v>
          </cell>
          <cell r="G88">
            <v>6.4860719901090183E-5</v>
          </cell>
          <cell r="H88">
            <v>0.99975478168372522</v>
          </cell>
          <cell r="I88">
            <v>84</v>
          </cell>
          <cell r="J88" t="str">
            <v>Not 2006 KC</v>
          </cell>
        </row>
        <row r="89">
          <cell r="B89" t="str">
            <v xml:space="preserve"> 5-E.2</v>
          </cell>
          <cell r="C89" t="str">
            <v>LULUCF - Land converted to Settlements</v>
          </cell>
          <cell r="D89" t="str">
            <v>N2O</v>
          </cell>
          <cell r="E89">
            <v>53.721758000000001</v>
          </cell>
          <cell r="F89">
            <v>49.249879000000007</v>
          </cell>
          <cell r="G89">
            <v>6.3164547898882683E-5</v>
          </cell>
          <cell r="H89">
            <v>0.99981794623162412</v>
          </cell>
          <cell r="I89">
            <v>85</v>
          </cell>
          <cell r="J89" t="str">
            <v>Not 2006 KC</v>
          </cell>
        </row>
        <row r="90">
          <cell r="B90" t="str">
            <v>1-B-2-a</v>
          </cell>
          <cell r="C90" t="str">
            <v>Fugitive Emissions - Oil</v>
          </cell>
          <cell r="D90" t="str">
            <v>N2O</v>
          </cell>
          <cell r="E90">
            <v>31</v>
          </cell>
          <cell r="F90">
            <v>31</v>
          </cell>
          <cell r="G90">
            <v>3.9758493312549313E-5</v>
          </cell>
          <cell r="H90">
            <v>0.99985770472493662</v>
          </cell>
          <cell r="I90">
            <v>86</v>
          </cell>
          <cell r="J90" t="str">
            <v>Not 2006 KC</v>
          </cell>
        </row>
        <row r="91">
          <cell r="B91" t="str">
            <v xml:space="preserve"> 2-F</v>
          </cell>
          <cell r="C91" t="str">
            <v xml:space="preserve">Industrial Processes - Consumption of Halocarbons </v>
          </cell>
          <cell r="D91" t="str">
            <v>PFCs</v>
          </cell>
          <cell r="E91">
            <v>0</v>
          </cell>
          <cell r="F91">
            <v>29.748226239721216</v>
          </cell>
          <cell r="G91">
            <v>3.8153053355230965E-5</v>
          </cell>
          <cell r="H91">
            <v>0.99989585777829182</v>
          </cell>
          <cell r="I91">
            <v>87</v>
          </cell>
          <cell r="J91" t="str">
            <v>Not 2006 KC</v>
          </cell>
        </row>
        <row r="92">
          <cell r="B92" t="str">
            <v>1-B-2-c-2-3</v>
          </cell>
          <cell r="C92" t="str">
            <v xml:space="preserve">Fugitive Emissions - Oil and Natural Gas - Flaring - Combined </v>
          </cell>
          <cell r="D92" t="str">
            <v>CH4</v>
          </cell>
          <cell r="E92">
            <v>3.7328503490221858</v>
          </cell>
          <cell r="F92">
            <v>17.688099000600001</v>
          </cell>
          <cell r="G92">
            <v>2.2685553736356946E-5</v>
          </cell>
          <cell r="H92">
            <v>0.99991854333202823</v>
          </cell>
          <cell r="I92">
            <v>88</v>
          </cell>
          <cell r="J92" t="str">
            <v>Not 2006 KC</v>
          </cell>
        </row>
        <row r="93">
          <cell r="B93" t="str">
            <v xml:space="preserve"> 2-C-4-1</v>
          </cell>
          <cell r="C93" t="str">
            <v xml:space="preserve">Industrial Processes - Aluminium Production </v>
          </cell>
          <cell r="D93" t="str">
            <v>SF6</v>
          </cell>
          <cell r="E93">
            <v>59.058999999999997</v>
          </cell>
          <cell r="F93">
            <v>13.07569</v>
          </cell>
          <cell r="G93">
            <v>1.6769991400708644E-5</v>
          </cell>
          <cell r="H93">
            <v>0.99993531332342889</v>
          </cell>
          <cell r="I93">
            <v>89</v>
          </cell>
          <cell r="J93" t="str">
            <v>Not 2006 KC</v>
          </cell>
        </row>
        <row r="94">
          <cell r="B94" t="str">
            <v>2-F-7</v>
          </cell>
          <cell r="C94" t="str">
            <v>Industrial Processes - Consumption of SF6 for Semi-Conductor</v>
          </cell>
          <cell r="D94" t="str">
            <v>SF6</v>
          </cell>
          <cell r="E94">
            <v>15.221153950830084</v>
          </cell>
          <cell r="F94">
            <v>10.661855783411259</v>
          </cell>
          <cell r="G94">
            <v>1.3674171673036186E-5</v>
          </cell>
          <cell r="H94">
            <v>0.99994898749510197</v>
          </cell>
          <cell r="I94">
            <v>90</v>
          </cell>
          <cell r="J94" t="str">
            <v>Not 2006 KC</v>
          </cell>
        </row>
        <row r="95">
          <cell r="B95" t="str">
            <v>1-A-3-a</v>
          </cell>
          <cell r="C95" t="str">
            <v>Fuel Combustion - Civil Aviation (Domestic Aviation)</v>
          </cell>
          <cell r="D95" t="str">
            <v>CH4</v>
          </cell>
          <cell r="E95">
            <v>11.398107590566731</v>
          </cell>
          <cell r="F95">
            <v>9.3742340505992665</v>
          </cell>
          <cell r="G95">
            <v>1.2022755542291064E-5</v>
          </cell>
          <cell r="H95">
            <v>0.99996101025064421</v>
          </cell>
          <cell r="I95">
            <v>91</v>
          </cell>
          <cell r="J95" t="str">
            <v>Not 2006 KC</v>
          </cell>
        </row>
        <row r="96">
          <cell r="B96" t="str">
            <v>1-A-3-d</v>
          </cell>
          <cell r="C96" t="str">
            <v>Fuel Combustion - Navigation (Domestic Marine)</v>
          </cell>
          <cell r="D96" t="str">
            <v>CH4</v>
          </cell>
          <cell r="E96">
            <v>6.9856445673000005</v>
          </cell>
          <cell r="F96">
            <v>8.1078417000000016</v>
          </cell>
          <cell r="G96">
            <v>1.0398566774472855E-5</v>
          </cell>
          <cell r="H96">
            <v>0.99997140881741864</v>
          </cell>
          <cell r="I96">
            <v>92</v>
          </cell>
          <cell r="J96" t="str">
            <v>Not 2006 KC</v>
          </cell>
        </row>
        <row r="97">
          <cell r="B97" t="str">
            <v>1-B-2-c-2-2</v>
          </cell>
          <cell r="C97" t="str">
            <v>Fugitive Emissions - Oil and Natural Gas - Flaring - Natural Gas</v>
          </cell>
          <cell r="D97" t="str">
            <v>CH4</v>
          </cell>
          <cell r="E97">
            <v>10.538662842817473</v>
          </cell>
          <cell r="F97">
            <v>6.8110325203199995</v>
          </cell>
          <cell r="G97">
            <v>8.7353674487322133E-6</v>
          </cell>
          <cell r="H97">
            <v>0.99998014418486736</v>
          </cell>
          <cell r="I97">
            <v>93</v>
          </cell>
          <cell r="J97" t="str">
            <v>Not 2006 KC</v>
          </cell>
        </row>
        <row r="98">
          <cell r="B98" t="str">
            <v>1-A-3-c</v>
          </cell>
          <cell r="C98" t="str">
            <v>Fuel Combustion - Railways</v>
          </cell>
          <cell r="D98" t="str">
            <v>CH4</v>
          </cell>
          <cell r="E98">
            <v>7.1399222691300013</v>
          </cell>
          <cell r="F98">
            <v>6.5567880000000001</v>
          </cell>
          <cell r="G98">
            <v>8.4092907048323736E-6</v>
          </cell>
          <cell r="H98">
            <v>0.99998855347557214</v>
          </cell>
          <cell r="I98">
            <v>94</v>
          </cell>
          <cell r="J98" t="str">
            <v>Not 2006 KC</v>
          </cell>
        </row>
        <row r="99">
          <cell r="B99" t="str">
            <v>1-B-2-c-1-1</v>
          </cell>
          <cell r="C99" t="str">
            <v>Fugitive Emissions - Oil and Natural Gas - Venting - Oil</v>
          </cell>
          <cell r="D99" t="str">
            <v>N2O</v>
          </cell>
          <cell r="E99">
            <v>0</v>
          </cell>
          <cell r="F99">
            <v>4.6119407385899995</v>
          </cell>
          <cell r="G99">
            <v>5.9149617746162653E-6</v>
          </cell>
          <cell r="H99">
            <v>0.99999446843734674</v>
          </cell>
          <cell r="I99">
            <v>95</v>
          </cell>
          <cell r="J99" t="str">
            <v>Not 2006 KC</v>
          </cell>
        </row>
        <row r="100">
          <cell r="B100" t="str">
            <v>1-B-2-c-2-1</v>
          </cell>
          <cell r="C100" t="str">
            <v>Fugitive Emissions - Oil and Natural Gas - Flaring - Oil</v>
          </cell>
          <cell r="D100" t="str">
            <v>N2O</v>
          </cell>
          <cell r="E100">
            <v>0.40299999999999997</v>
          </cell>
          <cell r="F100">
            <v>2.7214780181217084</v>
          </cell>
          <cell r="G100">
            <v>3.4903827607658679E-6</v>
          </cell>
          <cell r="H100">
            <v>0.99999795882010756</v>
          </cell>
          <cell r="I100">
            <v>96</v>
          </cell>
          <cell r="J100" t="str">
            <v>Not 2006 KC</v>
          </cell>
        </row>
        <row r="101">
          <cell r="B101" t="str">
            <v xml:space="preserve"> 6-C</v>
          </cell>
          <cell r="C101" t="str">
            <v>Waste - Waste Incineration</v>
          </cell>
          <cell r="D101" t="str">
            <v>CH4</v>
          </cell>
          <cell r="E101">
            <v>9.2008559999999999</v>
          </cell>
          <cell r="F101">
            <v>1.4666057952288152</v>
          </cell>
          <cell r="G101">
            <v>1.8809689258629327E-6</v>
          </cell>
          <cell r="H101">
            <v>0.9999998397890334</v>
          </cell>
          <cell r="I101">
            <v>97</v>
          </cell>
          <cell r="J101" t="str">
            <v>Not 2006 KC</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0.99999999999999956</v>
          </cell>
          <cell r="I102">
            <v>98</v>
          </cell>
          <cell r="J102" t="str">
            <v>Not 2006 KC</v>
          </cell>
        </row>
        <row r="103">
          <cell r="B103" t="str">
            <v>5-D.2</v>
          </cell>
          <cell r="C103" t="str">
            <v>LULUCF - Land converted to Wetlands</v>
          </cell>
          <cell r="D103" t="str">
            <v>CH4</v>
          </cell>
          <cell r="E103">
            <v>6.3451199999999996</v>
          </cell>
          <cell r="F103">
            <v>0</v>
          </cell>
          <cell r="G103">
            <v>0</v>
          </cell>
          <cell r="H103">
            <v>0.99999999999999956</v>
          </cell>
          <cell r="I103">
            <v>99</v>
          </cell>
          <cell r="J103" t="str">
            <v>Not 2006 KC</v>
          </cell>
        </row>
        <row r="104">
          <cell r="B104" t="str">
            <v>5-D.2</v>
          </cell>
          <cell r="C104" t="str">
            <v>LULUCF - Land converted to Wetlands</v>
          </cell>
          <cell r="D104" t="str">
            <v>N2O</v>
          </cell>
          <cell r="E104">
            <v>3.9409990000000001</v>
          </cell>
          <cell r="F104">
            <v>0</v>
          </cell>
          <cell r="G104">
            <v>0</v>
          </cell>
          <cell r="H104">
            <v>0.99999999999999956</v>
          </cell>
          <cell r="I104">
            <v>100</v>
          </cell>
          <cell r="J104" t="str">
            <v>Not 2006 KC</v>
          </cell>
        </row>
      </sheetData>
      <sheetData sheetId="12">
        <row r="4">
          <cell r="B4" t="str">
            <v>Source Table</v>
          </cell>
          <cell r="C4" t="str">
            <v>IPCC Categories</v>
          </cell>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B5" t="str">
            <v xml:space="preserve"> 5-A.1</v>
          </cell>
          <cell r="C5" t="str">
            <v>LULUCF - Forest Land remaining Forest Land</v>
          </cell>
          <cell r="D5" t="str">
            <v>CO2</v>
          </cell>
          <cell r="E5">
            <v>-136940.64353299999</v>
          </cell>
          <cell r="F5">
            <v>12101.655501000001</v>
          </cell>
          <cell r="G5">
            <v>1.5520760945396263E-2</v>
          </cell>
          <cell r="H5">
            <v>0.17893780443472584</v>
          </cell>
          <cell r="I5">
            <v>0.17893780443472584</v>
          </cell>
          <cell r="J5">
            <v>1</v>
          </cell>
          <cell r="K5" t="str">
            <v>KC 1990</v>
          </cell>
        </row>
        <row r="6">
          <cell r="B6" t="str">
            <v>1-A-3-b</v>
          </cell>
          <cell r="C6" t="str">
            <v>Fuel Combustion - Road Transportation</v>
          </cell>
          <cell r="D6" t="str">
            <v>CO2</v>
          </cell>
          <cell r="E6">
            <v>94923.205023604431</v>
          </cell>
          <cell r="F6">
            <v>129687.37148881024</v>
          </cell>
          <cell r="G6">
            <v>0.16632820942128904</v>
          </cell>
          <cell r="H6">
            <v>0.12403439518478661</v>
          </cell>
          <cell r="I6">
            <v>0.30297219961951244</v>
          </cell>
          <cell r="J6">
            <v>2</v>
          </cell>
          <cell r="K6" t="str">
            <v>KC 1990</v>
          </cell>
        </row>
        <row r="7">
          <cell r="B7" t="str">
            <v>1-A-1-a</v>
          </cell>
          <cell r="C7" t="str">
            <v>Fuel Combustion - Public Electricity and Heat Production</v>
          </cell>
          <cell r="D7" t="str">
            <v>CO2</v>
          </cell>
          <cell r="E7">
            <v>94823.554482856809</v>
          </cell>
          <cell r="F7">
            <v>116253.8277061401</v>
          </cell>
          <cell r="G7">
            <v>0.14909925907783328</v>
          </cell>
          <cell r="H7">
            <v>0.12390418366750383</v>
          </cell>
          <cell r="I7">
            <v>0.42687638328701627</v>
          </cell>
          <cell r="J7">
            <v>3</v>
          </cell>
          <cell r="K7" t="str">
            <v>KC 1990</v>
          </cell>
        </row>
        <row r="8">
          <cell r="B8" t="str">
            <v>1-A-4</v>
          </cell>
          <cell r="C8" t="str">
            <v>Fuel Combustion - Other Sectors</v>
          </cell>
          <cell r="D8" t="str">
            <v>CO2</v>
          </cell>
          <cell r="E8">
            <v>68794.946329139988</v>
          </cell>
          <cell r="F8">
            <v>72383.042161699996</v>
          </cell>
          <cell r="G8">
            <v>9.2833570894449172E-2</v>
          </cell>
          <cell r="H8">
            <v>8.9893083125278578E-2</v>
          </cell>
          <cell r="I8">
            <v>0.51676946641229482</v>
          </cell>
          <cell r="J8">
            <v>4</v>
          </cell>
          <cell r="K8" t="str">
            <v>KC 1990</v>
          </cell>
        </row>
        <row r="9">
          <cell r="B9" t="str">
            <v>1-A-2</v>
          </cell>
          <cell r="C9" t="str">
            <v>Fuel Combustion - Manufacturing Industries and Construction</v>
          </cell>
          <cell r="D9" t="str">
            <v>CO2</v>
          </cell>
          <cell r="E9">
            <v>62340.057184828205</v>
          </cell>
          <cell r="F9">
            <v>69516.448028500512</v>
          </cell>
          <cell r="G9">
            <v>8.9157072066236118E-2</v>
          </cell>
          <cell r="H9">
            <v>8.145859894619438E-2</v>
          </cell>
          <cell r="I9">
            <v>0.59822806535848916</v>
          </cell>
          <cell r="J9">
            <v>5</v>
          </cell>
          <cell r="K9" t="str">
            <v>KC 1990</v>
          </cell>
        </row>
        <row r="10">
          <cell r="B10" t="str">
            <v>1-A-1-c</v>
          </cell>
          <cell r="C10" t="str">
            <v>Fuel Combustion - Manufacture of Solid Fuels and Other Energy Industries</v>
          </cell>
          <cell r="D10" t="str">
            <v>CO2</v>
          </cell>
          <cell r="E10">
            <v>34089.385999031067</v>
          </cell>
          <cell r="F10">
            <v>49079.696364952171</v>
          </cell>
          <cell r="G10">
            <v>6.294628321638393E-2</v>
          </cell>
          <cell r="H10">
            <v>4.4543969765444773E-2</v>
          </cell>
          <cell r="I10">
            <v>0.64277203512393388</v>
          </cell>
          <cell r="J10">
            <v>6</v>
          </cell>
          <cell r="K10" t="str">
            <v>KC 1990</v>
          </cell>
        </row>
        <row r="11">
          <cell r="B11" t="str">
            <v>1-A-3-e</v>
          </cell>
          <cell r="C11" t="str">
            <v>Fuel Combustion - Other Transport (Off Road)</v>
          </cell>
          <cell r="D11" t="str">
            <v>CO2</v>
          </cell>
          <cell r="E11">
            <v>19767.61454500557</v>
          </cell>
          <cell r="F11">
            <v>25926.377411189755</v>
          </cell>
          <cell r="G11">
            <v>3.3251409771658628E-2</v>
          </cell>
          <cell r="H11">
            <v>2.5829976070930755E-2</v>
          </cell>
          <cell r="I11">
            <v>0.66860201119486462</v>
          </cell>
          <cell r="J11">
            <v>7</v>
          </cell>
          <cell r="K11" t="str">
            <v>KC 1990</v>
          </cell>
        </row>
        <row r="12">
          <cell r="B12" t="str">
            <v xml:space="preserve"> 4-A</v>
          </cell>
          <cell r="C12" t="str">
            <v>Agriculture - Enteric Fermentation</v>
          </cell>
          <cell r="D12" t="str">
            <v>CH4</v>
          </cell>
          <cell r="E12">
            <v>17984.103929917073</v>
          </cell>
          <cell r="F12">
            <v>24162.668871172307</v>
          </cell>
          <cell r="G12">
            <v>3.0989397055737021E-2</v>
          </cell>
          <cell r="H12">
            <v>2.3499495759049811E-2</v>
          </cell>
          <cell r="I12">
            <v>0.69210150695391448</v>
          </cell>
          <cell r="J12">
            <v>8</v>
          </cell>
          <cell r="K12" t="str">
            <v>KC 1990</v>
          </cell>
        </row>
        <row r="13">
          <cell r="B13" t="str">
            <v xml:space="preserve"> 6-A</v>
          </cell>
          <cell r="C13" t="str">
            <v>Waste - Solid Waste Disposal on Land</v>
          </cell>
          <cell r="D13" t="str">
            <v>CH4</v>
          </cell>
          <cell r="E13">
            <v>16983.00400111582</v>
          </cell>
          <cell r="F13">
            <v>19756.002952267339</v>
          </cell>
          <cell r="G13">
            <v>2.5337706814852437E-2</v>
          </cell>
          <cell r="H13">
            <v>2.2191377010241035E-2</v>
          </cell>
          <cell r="I13">
            <v>0.71429288396415547</v>
          </cell>
          <cell r="J13">
            <v>9</v>
          </cell>
          <cell r="K13" t="str">
            <v>KC 1990</v>
          </cell>
        </row>
        <row r="14">
          <cell r="B14" t="str">
            <v>1-A-1-b</v>
          </cell>
          <cell r="C14" t="str">
            <v>Fuel Combustion - Petroleum Refining</v>
          </cell>
          <cell r="D14" t="str">
            <v>CO2</v>
          </cell>
          <cell r="E14">
            <v>15621.346160391109</v>
          </cell>
          <cell r="F14">
            <v>16112.295220253818</v>
          </cell>
          <cell r="G14">
            <v>2.0664534895621992E-2</v>
          </cell>
          <cell r="H14">
            <v>2.0412123911055083E-2</v>
          </cell>
          <cell r="I14">
            <v>0.73470500787521054</v>
          </cell>
          <cell r="J14">
            <v>10</v>
          </cell>
          <cell r="K14" t="str">
            <v>KC 1990</v>
          </cell>
        </row>
        <row r="15">
          <cell r="B15" t="str">
            <v xml:space="preserve"> 5-B.2</v>
          </cell>
          <cell r="C15" t="str">
            <v>LULUCF - Land converted to Cropland</v>
          </cell>
          <cell r="D15" t="str">
            <v>CO2</v>
          </cell>
          <cell r="E15">
            <v>14569.991328</v>
          </cell>
          <cell r="F15">
            <v>7874.2917820000002</v>
          </cell>
          <cell r="G15">
            <v>1.0099031521151904E-2</v>
          </cell>
          <cell r="H15">
            <v>1.9038338009833074E-2</v>
          </cell>
          <cell r="I15">
            <v>0.75374334588504366</v>
          </cell>
          <cell r="J15">
            <v>11</v>
          </cell>
          <cell r="K15" t="str">
            <v>KC 1990</v>
          </cell>
        </row>
        <row r="16">
          <cell r="B16" t="str">
            <v xml:space="preserve"> 4-D-1</v>
          </cell>
          <cell r="C16" t="str">
            <v>Agriculture - Direct Agricultural Soils</v>
          </cell>
          <cell r="D16" t="str">
            <v>N2O</v>
          </cell>
          <cell r="E16">
            <v>13855.627325976788</v>
          </cell>
          <cell r="F16">
            <v>15040.04748401765</v>
          </cell>
          <cell r="G16">
            <v>1.9289342816572255E-2</v>
          </cell>
          <cell r="H16">
            <v>1.8104891789694388E-2</v>
          </cell>
          <cell r="I16">
            <v>0.77184823767473809</v>
          </cell>
          <cell r="J16">
            <v>12</v>
          </cell>
          <cell r="K16" t="str">
            <v>KC 1990</v>
          </cell>
        </row>
        <row r="17">
          <cell r="B17" t="str">
            <v>1-B-2-b</v>
          </cell>
          <cell r="C17" t="str">
            <v>Fugitive Emissions - Natural Gas</v>
          </cell>
          <cell r="D17" t="str">
            <v>CH4</v>
          </cell>
          <cell r="E17">
            <v>12875.606945779429</v>
          </cell>
          <cell r="F17">
            <v>21284.384774718423</v>
          </cell>
          <cell r="G17">
            <v>2.7297905475076413E-2</v>
          </cell>
          <cell r="H17">
            <v>1.6824317296910283E-2</v>
          </cell>
          <cell r="I17">
            <v>0.78867255497164834</v>
          </cell>
          <cell r="J17">
            <v>13</v>
          </cell>
          <cell r="K17" t="str">
            <v>KC 1990</v>
          </cell>
        </row>
        <row r="18">
          <cell r="B18" t="str">
            <v xml:space="preserve"> 2-B-3</v>
          </cell>
          <cell r="C18" t="str">
            <v>Industrial Processes - Adipic Acid Production</v>
          </cell>
          <cell r="D18" t="str">
            <v>N2O</v>
          </cell>
          <cell r="E18">
            <v>10718.25</v>
          </cell>
          <cell r="F18">
            <v>1208.69</v>
          </cell>
          <cell r="G18">
            <v>1.5501836542562977E-3</v>
          </cell>
          <cell r="H18">
            <v>1.4005338903788078E-2</v>
          </cell>
          <cell r="I18">
            <v>0.80267789387543642</v>
          </cell>
          <cell r="J18">
            <v>14</v>
          </cell>
          <cell r="K18" t="str">
            <v>KC 1990</v>
          </cell>
        </row>
        <row r="19">
          <cell r="B19" t="str">
            <v>1-B-2-c-1-1</v>
          </cell>
          <cell r="C19" t="str">
            <v>Fugitive Emissions - Oil and Natural Gas - Venting - Oil</v>
          </cell>
          <cell r="D19" t="str">
            <v>CH4</v>
          </cell>
          <cell r="E19">
            <v>9936.5576972053677</v>
          </cell>
          <cell r="F19">
            <v>16954.367387385792</v>
          </cell>
          <cell r="G19">
            <v>2.1744519431931682E-2</v>
          </cell>
          <cell r="H19">
            <v>1.2983916039130008E-2</v>
          </cell>
          <cell r="I19">
            <v>0.81566180991456638</v>
          </cell>
          <cell r="J19">
            <v>15</v>
          </cell>
          <cell r="K19" t="str">
            <v>KC 1990</v>
          </cell>
        </row>
        <row r="20">
          <cell r="B20" t="str">
            <v xml:space="preserve"> 5-E.2</v>
          </cell>
          <cell r="C20" t="str">
            <v>LULUCF - Land converted to Settlements</v>
          </cell>
          <cell r="D20" t="str">
            <v>CO2</v>
          </cell>
          <cell r="E20">
            <v>9140.9864460000008</v>
          </cell>
          <cell r="F20">
            <v>7904.7380329999996</v>
          </cell>
          <cell r="G20">
            <v>1.0138079813628539E-2</v>
          </cell>
          <cell r="H20">
            <v>1.1944357809452414E-2</v>
          </cell>
          <cell r="I20">
            <v>0.82760616772401885</v>
          </cell>
          <cell r="J20">
            <v>16</v>
          </cell>
          <cell r="K20" t="str">
            <v>KC 1990</v>
          </cell>
        </row>
        <row r="21">
          <cell r="B21" t="str">
            <v xml:space="preserve"> 4-D-3</v>
          </cell>
          <cell r="C21" t="str">
            <v>Agriculture - Indirect Agricultural Soils</v>
          </cell>
          <cell r="D21" t="str">
            <v>N2O</v>
          </cell>
          <cell r="E21">
            <v>9023.8659881330714</v>
          </cell>
          <cell r="F21">
            <v>10766.334613248255</v>
          </cell>
          <cell r="G21">
            <v>1.3808169120048352E-2</v>
          </cell>
          <cell r="H21">
            <v>1.1791318674799539E-2</v>
          </cell>
          <cell r="I21">
            <v>0.83939748639881839</v>
          </cell>
          <cell r="J21">
            <v>17</v>
          </cell>
          <cell r="K21" t="str">
            <v>KC 1990</v>
          </cell>
        </row>
        <row r="22">
          <cell r="B22" t="str">
            <v xml:space="preserve"> 2-G</v>
          </cell>
          <cell r="C22" t="str">
            <v>Industrial Processes - Other (Undifferentiated Processes)</v>
          </cell>
          <cell r="D22" t="str">
            <v>CO2</v>
          </cell>
          <cell r="E22">
            <v>8029.6398733872011</v>
          </cell>
          <cell r="F22">
            <v>12453.604609524582</v>
          </cell>
          <cell r="G22">
            <v>1.5972146954352142E-2</v>
          </cell>
          <cell r="H22">
            <v>1.0492181811597764E-2</v>
          </cell>
          <cell r="I22">
            <v>0.84988966821041612</v>
          </cell>
          <cell r="J22">
            <v>18</v>
          </cell>
          <cell r="K22" t="str">
            <v>KC 1990</v>
          </cell>
        </row>
        <row r="23">
          <cell r="B23" t="str">
            <v xml:space="preserve"> 2-C-1</v>
          </cell>
          <cell r="C23" t="str">
            <v>Industrial Processes - Iron and Steel Production</v>
          </cell>
          <cell r="D23" t="str">
            <v>CO2</v>
          </cell>
          <cell r="E23">
            <v>7060.3260364866674</v>
          </cell>
          <cell r="F23">
            <v>7757.0598633333329</v>
          </cell>
          <cell r="G23">
            <v>9.9486778290768709E-3</v>
          </cell>
          <cell r="H23">
            <v>9.2255973607850723E-3</v>
          </cell>
          <cell r="I23">
            <v>0.85911526557120121</v>
          </cell>
          <cell r="J23">
            <v>19</v>
          </cell>
          <cell r="K23" t="str">
            <v>KC 1990</v>
          </cell>
        </row>
        <row r="24">
          <cell r="B24" t="str">
            <v>1-A-3-e</v>
          </cell>
          <cell r="C24" t="str">
            <v>Fuel Combustion - Pipeline Transport</v>
          </cell>
          <cell r="D24" t="str">
            <v>CO2</v>
          </cell>
          <cell r="E24">
            <v>6703.4845802899999</v>
          </cell>
          <cell r="F24">
            <v>9386.3330000000024</v>
          </cell>
          <cell r="G24">
            <v>1.2038272832576162E-2</v>
          </cell>
          <cell r="H24">
            <v>8.7593192343226774E-3</v>
          </cell>
          <cell r="I24">
            <v>0.86787458480552393</v>
          </cell>
          <cell r="J24">
            <v>20</v>
          </cell>
          <cell r="K24" t="str">
            <v>KC 1990</v>
          </cell>
        </row>
        <row r="25">
          <cell r="B25" t="str">
            <v xml:space="preserve"> 2-C-3</v>
          </cell>
          <cell r="C25" t="str">
            <v>Industrial Processes - Aluminium Production</v>
          </cell>
          <cell r="D25" t="str">
            <v>PFCs</v>
          </cell>
          <cell r="E25">
            <v>6538.8345247097877</v>
          </cell>
          <cell r="F25">
            <v>2609.9386</v>
          </cell>
          <cell r="G25">
            <v>3.3473298830407842E-3</v>
          </cell>
          <cell r="H25">
            <v>8.5441740540060755E-3</v>
          </cell>
          <cell r="I25">
            <v>0.87641875885953002</v>
          </cell>
          <cell r="J25">
            <v>21</v>
          </cell>
          <cell r="K25" t="str">
            <v>KC 1990</v>
          </cell>
        </row>
        <row r="26">
          <cell r="B26" t="str">
            <v>1-A-3-a</v>
          </cell>
          <cell r="C26" t="str">
            <v>Fuel Combustion - Civil Aviation (Domestic Aviation)</v>
          </cell>
          <cell r="D26" t="str">
            <v>CO2</v>
          </cell>
          <cell r="E26">
            <v>6181.7435282714841</v>
          </cell>
          <cell r="F26">
            <v>8194.2413179872237</v>
          </cell>
          <cell r="G26">
            <v>1.0509377052987429E-2</v>
          </cell>
          <cell r="H26">
            <v>8.0775698579283739E-3</v>
          </cell>
          <cell r="I26">
            <v>0.88449632871745842</v>
          </cell>
          <cell r="J26">
            <v>22</v>
          </cell>
          <cell r="K26" t="str">
            <v>KC 1990</v>
          </cell>
        </row>
        <row r="27">
          <cell r="B27" t="str">
            <v>1-A-3-c</v>
          </cell>
          <cell r="C27" t="str">
            <v>Fuel Combustion - Railways</v>
          </cell>
          <cell r="D27" t="str">
            <v>CO2</v>
          </cell>
          <cell r="E27">
            <v>6159.2526733699997</v>
          </cell>
          <cell r="F27">
            <v>5656.2119999999995</v>
          </cell>
          <cell r="G27">
            <v>7.2542731282697146E-3</v>
          </cell>
          <cell r="H27">
            <v>8.0481814740848163E-3</v>
          </cell>
          <cell r="I27">
            <v>0.89254451019154324</v>
          </cell>
          <cell r="J27">
            <v>23</v>
          </cell>
          <cell r="K27" t="str">
            <v>KC 1990</v>
          </cell>
        </row>
        <row r="28">
          <cell r="B28" t="str">
            <v xml:space="preserve"> 2-A-1</v>
          </cell>
          <cell r="C28" t="str">
            <v>Industrial Processes - Cement Production</v>
          </cell>
          <cell r="D28" t="str">
            <v>CO2</v>
          </cell>
          <cell r="E28">
            <v>5436.21342</v>
          </cell>
          <cell r="F28">
            <v>7318.9101619920002</v>
          </cell>
          <cell r="G28">
            <v>9.3867367977647793E-3</v>
          </cell>
          <cell r="H28">
            <v>7.1033994635710902E-3</v>
          </cell>
          <cell r="I28">
            <v>0.89964790965511432</v>
          </cell>
          <cell r="J28">
            <v>24</v>
          </cell>
          <cell r="K28" t="str">
            <v>KC 1990</v>
          </cell>
        </row>
        <row r="29">
          <cell r="B29" t="str">
            <v xml:space="preserve"> 2-B-1</v>
          </cell>
          <cell r="C29" t="str">
            <v>Industrial Processes - Ammonia Production</v>
          </cell>
          <cell r="D29" t="str">
            <v>CO2</v>
          </cell>
          <cell r="E29">
            <v>4994.0966400000007</v>
          </cell>
          <cell r="F29">
            <v>6575.3204399999986</v>
          </cell>
          <cell r="G29">
            <v>8.4330591529551205E-3</v>
          </cell>
          <cell r="H29">
            <v>6.525693649753396E-3</v>
          </cell>
          <cell r="I29">
            <v>0.90617360330486774</v>
          </cell>
          <cell r="J29">
            <v>25</v>
          </cell>
          <cell r="K29" t="str">
            <v>KC 1990</v>
          </cell>
        </row>
        <row r="30">
          <cell r="B30" t="str">
            <v>1-A-3-d</v>
          </cell>
          <cell r="C30" t="str">
            <v>Fuel Combustion - Navigation (Domestic Marine)</v>
          </cell>
          <cell r="D30" t="str">
            <v>CO2</v>
          </cell>
          <cell r="E30">
            <v>4693.33661467</v>
          </cell>
          <cell r="F30">
            <v>5375.8389000000006</v>
          </cell>
          <cell r="G30">
            <v>6.8946856437094349E-3</v>
          </cell>
          <cell r="H30">
            <v>6.1326960910606477E-3</v>
          </cell>
          <cell r="I30">
            <v>0.91230629939592833</v>
          </cell>
          <cell r="J30">
            <v>26</v>
          </cell>
          <cell r="K30" t="str">
            <v>KC 1990</v>
          </cell>
        </row>
        <row r="31">
          <cell r="B31" t="str">
            <v>1-B-2-c-1-2</v>
          </cell>
          <cell r="C31" t="str">
            <v>Fugitive Emissions - Oil and Natural Gas - Venting - Natural Gas</v>
          </cell>
          <cell r="D31" t="str">
            <v>CO2</v>
          </cell>
          <cell r="E31">
            <v>4172.558103000847</v>
          </cell>
          <cell r="F31">
            <v>7517.2265298640614</v>
          </cell>
          <cell r="G31">
            <v>9.6410838940812447E-3</v>
          </cell>
          <cell r="H31">
            <v>5.4522044483263539E-3</v>
          </cell>
          <cell r="I31">
            <v>0.91775850384425472</v>
          </cell>
          <cell r="J31">
            <v>27</v>
          </cell>
          <cell r="K31" t="str">
            <v>KC 1990</v>
          </cell>
        </row>
        <row r="32">
          <cell r="B32" t="str">
            <v>1-B-2-a</v>
          </cell>
          <cell r="C32" t="str">
            <v>Fugitive Emissions - Oil</v>
          </cell>
          <cell r="D32" t="str">
            <v>CH4</v>
          </cell>
          <cell r="E32">
            <v>4055.1283660190629</v>
          </cell>
          <cell r="F32">
            <v>5495.0071991510385</v>
          </cell>
          <cell r="G32">
            <v>7.0475228058018355E-3</v>
          </cell>
          <cell r="H32">
            <v>5.2987611843781741E-3</v>
          </cell>
          <cell r="I32">
            <v>0.92305726502863295</v>
          </cell>
          <cell r="J32">
            <v>28</v>
          </cell>
          <cell r="K32" t="str">
            <v>KC 1990</v>
          </cell>
        </row>
        <row r="33">
          <cell r="B33" t="str">
            <v>5-D.2</v>
          </cell>
          <cell r="C33" t="str">
            <v>LULUCF - Land converted to Wetlands</v>
          </cell>
          <cell r="D33" t="str">
            <v>CO2</v>
          </cell>
          <cell r="E33">
            <v>3647.9121949999999</v>
          </cell>
          <cell r="F33">
            <v>850.51861699999995</v>
          </cell>
          <cell r="G33">
            <v>1.0908173789094576E-3</v>
          </cell>
          <cell r="H33">
            <v>4.7666593503824283E-3</v>
          </cell>
          <cell r="I33">
            <v>0.9278239243790154</v>
          </cell>
          <cell r="J33">
            <v>29</v>
          </cell>
          <cell r="K33" t="str">
            <v>KC 1990</v>
          </cell>
        </row>
        <row r="34">
          <cell r="B34" t="str">
            <v xml:space="preserve"> 4-B</v>
          </cell>
          <cell r="C34" t="str">
            <v>Agriculture - Manure Management</v>
          </cell>
          <cell r="D34" t="str">
            <v>N2O</v>
          </cell>
          <cell r="E34">
            <v>3450.3313751270589</v>
          </cell>
          <cell r="F34">
            <v>4778.3025608921171</v>
          </cell>
          <cell r="G34">
            <v>6.1283261423408543E-3</v>
          </cell>
          <cell r="H34">
            <v>4.50848414984047E-3</v>
          </cell>
          <cell r="I34">
            <v>0.9323324085288559</v>
          </cell>
          <cell r="J34">
            <v>30</v>
          </cell>
          <cell r="K34" t="str">
            <v>KC 1990</v>
          </cell>
        </row>
        <row r="35">
          <cell r="B35" t="str">
            <v>1-B-2-c-2-1</v>
          </cell>
          <cell r="C35" t="str">
            <v>Fugitive Emissions - Oil and Natural Gas - Flaring - Oil</v>
          </cell>
          <cell r="D35" t="str">
            <v>CO2</v>
          </cell>
          <cell r="E35">
            <v>3310.5000821145109</v>
          </cell>
          <cell r="F35">
            <v>4090.4637518238387</v>
          </cell>
          <cell r="G35">
            <v>5.2461508297455958E-3</v>
          </cell>
          <cell r="H35">
            <v>4.3257691872303772E-3</v>
          </cell>
          <cell r="I35">
            <v>0.93665817771608628</v>
          </cell>
          <cell r="J35">
            <v>31</v>
          </cell>
          <cell r="K35" t="str">
            <v>KC 1990</v>
          </cell>
        </row>
        <row r="36">
          <cell r="B36" t="str">
            <v>1-A-3-b</v>
          </cell>
          <cell r="C36" t="str">
            <v>Fuel Combustion - Road Transportation</v>
          </cell>
          <cell r="D36" t="str">
            <v>N2O</v>
          </cell>
          <cell r="E36">
            <v>3202.3681003871043</v>
          </cell>
          <cell r="F36">
            <v>3350.4629918233341</v>
          </cell>
          <cell r="G36">
            <v>4.2970761436887739E-3</v>
          </cell>
          <cell r="H36">
            <v>4.1844751279921108E-3</v>
          </cell>
          <cell r="I36">
            <v>0.94084265284407842</v>
          </cell>
          <cell r="J36">
            <v>32</v>
          </cell>
          <cell r="K36" t="str">
            <v>KC 1990</v>
          </cell>
        </row>
        <row r="37">
          <cell r="B37" t="str">
            <v>1-B-2-c-1-2</v>
          </cell>
          <cell r="C37" t="str">
            <v>Fugitive Emissions - Oil and Natural Gas - Venting - Natural Gas</v>
          </cell>
          <cell r="D37" t="str">
            <v>CH4</v>
          </cell>
          <cell r="E37">
            <v>3197.6659675391588</v>
          </cell>
          <cell r="F37">
            <v>4799.5483691296258</v>
          </cell>
          <cell r="G37">
            <v>6.1555745721708771E-3</v>
          </cell>
          <cell r="H37">
            <v>4.1783309380258281E-3</v>
          </cell>
          <cell r="I37">
            <v>0.9450209837821042</v>
          </cell>
          <cell r="J37">
            <v>33</v>
          </cell>
          <cell r="K37" t="str">
            <v>KC 1990</v>
          </cell>
        </row>
        <row r="38">
          <cell r="B38" t="str">
            <v xml:space="preserve"> 2-C-4-2</v>
          </cell>
          <cell r="C38" t="str">
            <v xml:space="preserve">Industrial Processes - Magnesium Production </v>
          </cell>
          <cell r="D38" t="str">
            <v>SF6</v>
          </cell>
          <cell r="E38">
            <v>2870.39</v>
          </cell>
          <cell r="F38">
            <v>1204.56</v>
          </cell>
          <cell r="G38">
            <v>1.5448867969214321E-3</v>
          </cell>
          <cell r="H38">
            <v>3.7506854884000896E-3</v>
          </cell>
          <cell r="I38">
            <v>0.94877166927050427</v>
          </cell>
          <cell r="J38">
            <v>34</v>
          </cell>
          <cell r="K38" t="str">
            <v>KC 1990</v>
          </cell>
        </row>
        <row r="39">
          <cell r="B39" t="str">
            <v xml:space="preserve"> 5-A.1</v>
          </cell>
          <cell r="C39" t="str">
            <v>LULUCF - Forest Land remaining Forest Land</v>
          </cell>
          <cell r="D39" t="str">
            <v>CH4</v>
          </cell>
          <cell r="E39">
            <v>2798.7806989999999</v>
          </cell>
          <cell r="F39">
            <v>7212.9596799999999</v>
          </cell>
          <cell r="G39">
            <v>9.2508519097086392E-3</v>
          </cell>
          <cell r="H39">
            <v>3.6571149401139077E-3</v>
          </cell>
          <cell r="I39">
            <v>0.95242878421061816</v>
          </cell>
          <cell r="J39">
            <v>35</v>
          </cell>
          <cell r="K39" t="str">
            <v>KC 1990</v>
          </cell>
        </row>
        <row r="40">
          <cell r="B40" t="str">
            <v xml:space="preserve"> 2-C-3</v>
          </cell>
          <cell r="C40" t="str">
            <v>Industrial Processes - Aluminium Production</v>
          </cell>
          <cell r="D40" t="str">
            <v>CO2</v>
          </cell>
          <cell r="E40">
            <v>2714.6330000000007</v>
          </cell>
          <cell r="F40">
            <v>5003.5990000000002</v>
          </cell>
          <cell r="G40">
            <v>6.4172760445218848E-3</v>
          </cell>
          <cell r="H40">
            <v>3.5471606992192712E-3</v>
          </cell>
          <cell r="I40">
            <v>0.95597594490983739</v>
          </cell>
          <cell r="J40">
            <v>36</v>
          </cell>
          <cell r="K40" t="str">
            <v>Not KC 1990</v>
          </cell>
        </row>
        <row r="41">
          <cell r="B41" t="str">
            <v xml:space="preserve"> 4-B</v>
          </cell>
          <cell r="C41" t="str">
            <v>Agriculture - Manure Management</v>
          </cell>
          <cell r="D41" t="str">
            <v>CH4</v>
          </cell>
          <cell r="E41">
            <v>2620.552874457876</v>
          </cell>
          <cell r="F41">
            <v>3257.1740599680279</v>
          </cell>
          <cell r="G41">
            <v>4.1774300993886434E-3</v>
          </cell>
          <cell r="H41">
            <v>3.4242279403893889E-3</v>
          </cell>
          <cell r="I41">
            <v>0.95940017285022683</v>
          </cell>
          <cell r="J41">
            <v>37</v>
          </cell>
          <cell r="K41" t="str">
            <v>Not KC 1990</v>
          </cell>
        </row>
        <row r="42">
          <cell r="B42" t="str">
            <v xml:space="preserve"> 4-D-2</v>
          </cell>
          <cell r="C42" t="str">
            <v>Agriculture - Animal Manure on Pasture, Range and Paddock</v>
          </cell>
          <cell r="D42" t="str">
            <v>N2O</v>
          </cell>
          <cell r="E42">
            <v>2556.6052791239936</v>
          </cell>
          <cell r="F42">
            <v>3838.4195080435852</v>
          </cell>
          <cell r="G42">
            <v>4.9228960110099902E-3</v>
          </cell>
          <cell r="H42">
            <v>3.3406688010958175E-3</v>
          </cell>
          <cell r="I42">
            <v>0.96274084165132268</v>
          </cell>
          <cell r="J42">
            <v>38</v>
          </cell>
          <cell r="K42" t="str">
            <v>Not KC 1990</v>
          </cell>
        </row>
        <row r="43">
          <cell r="B43" t="str">
            <v>1-A-4</v>
          </cell>
          <cell r="C43" t="str">
            <v>Fuel Combustion - Other Sectors</v>
          </cell>
          <cell r="D43" t="str">
            <v>CH4</v>
          </cell>
          <cell r="E43">
            <v>2117.4983375401494</v>
          </cell>
          <cell r="F43">
            <v>2033.5116711000001</v>
          </cell>
          <cell r="G43">
            <v>2.6080438766587204E-3</v>
          </cell>
          <cell r="H43">
            <v>2.7668958874310298E-3</v>
          </cell>
          <cell r="I43">
            <v>0.96550773753875374</v>
          </cell>
          <cell r="J43">
            <v>39</v>
          </cell>
          <cell r="K43" t="str">
            <v>Not KC 1990</v>
          </cell>
        </row>
        <row r="44">
          <cell r="B44" t="str">
            <v>1-B-2-c-1-1</v>
          </cell>
          <cell r="C44" t="str">
            <v>Fugitive Emissions - Oil and Natural Gas - Venting - Oil</v>
          </cell>
          <cell r="D44" t="str">
            <v>CO2</v>
          </cell>
          <cell r="E44">
            <v>1916.8421597113938</v>
          </cell>
          <cell r="F44">
            <v>3715.0670397550402</v>
          </cell>
          <cell r="G44">
            <v>4.7646925179281657E-3</v>
          </cell>
          <cell r="H44">
            <v>2.5047021735663138E-3</v>
          </cell>
          <cell r="I44">
            <v>0.96801243971232009</v>
          </cell>
          <cell r="J44">
            <v>40</v>
          </cell>
          <cell r="K44" t="str">
            <v>Not KC 1990</v>
          </cell>
        </row>
        <row r="45">
          <cell r="B45" t="str">
            <v>1-B-1-a</v>
          </cell>
          <cell r="C45" t="str">
            <v>Fugitive Emissions - Coal Mining</v>
          </cell>
          <cell r="D45" t="str">
            <v>CH4</v>
          </cell>
          <cell r="E45">
            <v>1914.3807899999999</v>
          </cell>
          <cell r="F45">
            <v>640.10423232000005</v>
          </cell>
          <cell r="G45">
            <v>8.209541883880398E-4</v>
          </cell>
          <cell r="H45">
            <v>2.5014859473189706E-3</v>
          </cell>
          <cell r="I45">
            <v>0.97051392565963901</v>
          </cell>
          <cell r="J45">
            <v>41</v>
          </cell>
          <cell r="K45" t="str">
            <v>Not KC 1990</v>
          </cell>
        </row>
        <row r="46">
          <cell r="B46" t="str">
            <v>1-A-3-e</v>
          </cell>
          <cell r="C46" t="str">
            <v>Fuel Combustion - Other Transport (Off Road)</v>
          </cell>
          <cell r="D46" t="str">
            <v>N2O</v>
          </cell>
          <cell r="E46">
            <v>1751.823967797018</v>
          </cell>
          <cell r="F46">
            <v>2540.6783933592856</v>
          </cell>
          <cell r="G46">
            <v>3.2585014487649575E-3</v>
          </cell>
          <cell r="H46">
            <v>2.2890759563152538E-3</v>
          </cell>
          <cell r="I46">
            <v>0.97280300161595423</v>
          </cell>
          <cell r="J46">
            <v>42</v>
          </cell>
          <cell r="K46" t="str">
            <v>Not KC 1990</v>
          </cell>
        </row>
        <row r="47">
          <cell r="B47" t="str">
            <v xml:space="preserve"> 2-A-2</v>
          </cell>
          <cell r="C47" t="str">
            <v>Industrial Processes - Lime Production</v>
          </cell>
          <cell r="D47" t="str">
            <v>CO2</v>
          </cell>
          <cell r="E47">
            <v>1748.950387318828</v>
          </cell>
          <cell r="F47">
            <v>1639.4929624744329</v>
          </cell>
          <cell r="G47">
            <v>2.102702257564884E-3</v>
          </cell>
          <cell r="H47">
            <v>2.2853211018880517E-3</v>
          </cell>
          <cell r="I47">
            <v>0.97508832271784229</v>
          </cell>
          <cell r="J47">
            <v>43</v>
          </cell>
          <cell r="K47" t="str">
            <v>Not KC 1990</v>
          </cell>
        </row>
        <row r="48">
          <cell r="B48" t="str">
            <v xml:space="preserve"> 5-A.1</v>
          </cell>
          <cell r="C48" t="str">
            <v>LULUCF - Forest Land remaining Forest Land</v>
          </cell>
          <cell r="D48" t="str">
            <v>N2O</v>
          </cell>
          <cell r="E48">
            <v>1738.339649</v>
          </cell>
          <cell r="F48">
            <v>4480.0535440000003</v>
          </cell>
          <cell r="G48">
            <v>5.7458122215802215E-3</v>
          </cell>
          <cell r="H48">
            <v>2.2714562465082464E-3</v>
          </cell>
          <cell r="I48">
            <v>0.97735977896435056</v>
          </cell>
          <cell r="J48">
            <v>44</v>
          </cell>
          <cell r="K48" t="str">
            <v>Not KC 1990</v>
          </cell>
        </row>
        <row r="49">
          <cell r="B49" t="str">
            <v>1-A-1-c</v>
          </cell>
          <cell r="C49" t="str">
            <v>Fuel Combustion - Manufacture of Solid Fuels and Other Energy Industries</v>
          </cell>
          <cell r="D49" t="str">
            <v>CH4</v>
          </cell>
          <cell r="E49">
            <v>1589.1960546210844</v>
          </cell>
          <cell r="F49">
            <v>2227.0896819641393</v>
          </cell>
          <cell r="G49">
            <v>2.8563138782844778E-3</v>
          </cell>
          <cell r="H49">
            <v>2.0765730720529187E-3</v>
          </cell>
          <cell r="I49">
            <v>0.97943635203640345</v>
          </cell>
          <cell r="J49">
            <v>45</v>
          </cell>
          <cell r="K49" t="str">
            <v>Not KC 1990</v>
          </cell>
        </row>
        <row r="50">
          <cell r="B50" t="str">
            <v>2-F-8</v>
          </cell>
          <cell r="C50" t="str">
            <v>Industrial Processes - Consumption of SF6 for Electrical Equipment</v>
          </cell>
          <cell r="D50" t="str">
            <v>SF6</v>
          </cell>
          <cell r="E50">
            <v>1523.6535377664882</v>
          </cell>
          <cell r="F50">
            <v>1316.7916376770479</v>
          </cell>
          <cell r="G50">
            <v>1.688827468406573E-3</v>
          </cell>
          <cell r="H50">
            <v>1.9909298783267171E-3</v>
          </cell>
          <cell r="I50">
            <v>0.98142728191473017</v>
          </cell>
          <cell r="J50">
            <v>46</v>
          </cell>
          <cell r="K50" t="str">
            <v>Not KC 1990</v>
          </cell>
        </row>
        <row r="51">
          <cell r="B51" t="str">
            <v xml:space="preserve"> 5-B.1</v>
          </cell>
          <cell r="C51" t="str">
            <v>LULUCF - Cropland remaining Cropland</v>
          </cell>
          <cell r="D51" t="str">
            <v>CO2</v>
          </cell>
          <cell r="E51">
            <v>-1421.1302169999999</v>
          </cell>
          <cell r="F51">
            <v>-9563.9112800000003</v>
          </cell>
          <cell r="G51">
            <v>1.2266022666699837E-2</v>
          </cell>
          <cell r="H51">
            <v>1.8569645525621154E-3</v>
          </cell>
          <cell r="I51">
            <v>0.98328424646729229</v>
          </cell>
          <cell r="J51">
            <v>47</v>
          </cell>
          <cell r="K51" t="str">
            <v>Not KC 1990</v>
          </cell>
        </row>
        <row r="52">
          <cell r="B52" t="str">
            <v xml:space="preserve"> 5-A.2</v>
          </cell>
          <cell r="C52" t="str">
            <v>LULUCF - Land converted to Forest Land</v>
          </cell>
          <cell r="D52" t="str">
            <v>CO2</v>
          </cell>
          <cell r="E52">
            <v>-1233.8557510000001</v>
          </cell>
          <cell r="F52">
            <v>-1071.839311</v>
          </cell>
          <cell r="G52">
            <v>1.3746682605974504E-3</v>
          </cell>
          <cell r="H52">
            <v>1.6122564738780079E-3</v>
          </cell>
          <cell r="I52">
            <v>0.98489650294117026</v>
          </cell>
          <cell r="J52">
            <v>48</v>
          </cell>
          <cell r="K52" t="str">
            <v>Not KC 1990</v>
          </cell>
        </row>
        <row r="53">
          <cell r="B53" t="str">
            <v xml:space="preserve"> 2-B-2</v>
          </cell>
          <cell r="C53" t="str">
            <v>Industrial Processes - Nitric Acid Production</v>
          </cell>
          <cell r="D53" t="str">
            <v>N2O</v>
          </cell>
          <cell r="E53">
            <v>1012.3479241027884</v>
          </cell>
          <cell r="F53">
            <v>1233.7920577999998</v>
          </cell>
          <cell r="G53">
            <v>1.5823778477134759E-3</v>
          </cell>
          <cell r="H53">
            <v>1.3228162960936612E-3</v>
          </cell>
          <cell r="I53">
            <v>0.98621931923726391</v>
          </cell>
          <cell r="J53">
            <v>49</v>
          </cell>
          <cell r="K53" t="str">
            <v>Not KC 1990</v>
          </cell>
        </row>
        <row r="54">
          <cell r="B54" t="str">
            <v>1-A-3-c</v>
          </cell>
          <cell r="C54" t="str">
            <v>Fuel Combustion - Railways</v>
          </cell>
          <cell r="D54" t="str">
            <v>N2O</v>
          </cell>
          <cell r="E54">
            <v>790.13289458379984</v>
          </cell>
          <cell r="F54">
            <v>725.60087999999996</v>
          </cell>
          <cell r="G54">
            <v>9.3060637855031918E-4</v>
          </cell>
          <cell r="H54">
            <v>1.0324520297322023E-3</v>
          </cell>
          <cell r="I54">
            <v>0.98725177126699615</v>
          </cell>
          <cell r="J54">
            <v>50</v>
          </cell>
          <cell r="K54" t="str">
            <v>Not KC 1990</v>
          </cell>
        </row>
        <row r="55">
          <cell r="B55" t="str">
            <v xml:space="preserve"> 2-F</v>
          </cell>
          <cell r="C55" t="str">
            <v xml:space="preserve">Industrial Processes - Consumption of Halocarbons </v>
          </cell>
          <cell r="D55" t="str">
            <v>HFCs</v>
          </cell>
          <cell r="E55">
            <v>767.25136800000007</v>
          </cell>
          <cell r="F55">
            <v>5274.0523077340422</v>
          </cell>
          <cell r="G55">
            <v>6.7641410776477159E-3</v>
          </cell>
          <cell r="H55">
            <v>1.0025531624318358E-3</v>
          </cell>
          <cell r="I55">
            <v>0.98825432442942795</v>
          </cell>
          <cell r="J55">
            <v>51</v>
          </cell>
          <cell r="K55" t="str">
            <v>Not KC 1990</v>
          </cell>
        </row>
        <row r="56">
          <cell r="B56" t="str">
            <v>1-B-2-c-2-2</v>
          </cell>
          <cell r="C56" t="str">
            <v>Fugitive Emissions - Oil and Natural Gas - Flaring - Natural Gas</v>
          </cell>
          <cell r="D56" t="str">
            <v>CO2</v>
          </cell>
          <cell r="E56">
            <v>767.10028151848906</v>
          </cell>
          <cell r="F56">
            <v>496.13017522539997</v>
          </cell>
          <cell r="G56">
            <v>6.3630284689848336E-4</v>
          </cell>
          <cell r="H56">
            <v>1.0023557405227236E-3</v>
          </cell>
          <cell r="I56">
            <v>0.98925668016995072</v>
          </cell>
          <cell r="J56">
            <v>52</v>
          </cell>
          <cell r="K56" t="str">
            <v>Not KC 1990</v>
          </cell>
        </row>
        <row r="57">
          <cell r="B57" t="str">
            <v xml:space="preserve"> 2-A-3</v>
          </cell>
          <cell r="C57" t="str">
            <v>Industrial Processes - Limestone and Dolomite Use</v>
          </cell>
          <cell r="D57" t="str">
            <v>CO2</v>
          </cell>
          <cell r="E57">
            <v>734.1449180327869</v>
          </cell>
          <cell r="F57">
            <v>249.86527252568095</v>
          </cell>
          <cell r="G57">
            <v>3.2046021828227735E-4</v>
          </cell>
          <cell r="H57">
            <v>9.5929357698718541E-4</v>
          </cell>
          <cell r="I57">
            <v>0.99021597374693793</v>
          </cell>
          <cell r="J57">
            <v>53</v>
          </cell>
          <cell r="K57" t="str">
            <v>Not KC 1990</v>
          </cell>
        </row>
        <row r="58">
          <cell r="B58" t="str">
            <v>5-D.1</v>
          </cell>
          <cell r="C58" t="str">
            <v>LULUCF - Wetlands remaining Wetlands</v>
          </cell>
          <cell r="D58" t="str">
            <v>CO2</v>
          </cell>
          <cell r="E58">
            <v>707.39181699999995</v>
          </cell>
          <cell r="F58">
            <v>1283.319851</v>
          </cell>
          <cell r="G58">
            <v>1.6458988294788799E-3</v>
          </cell>
          <cell r="H58">
            <v>9.2433579500864754E-4</v>
          </cell>
          <cell r="I58">
            <v>0.99114030954194654</v>
          </cell>
          <cell r="J58">
            <v>54</v>
          </cell>
          <cell r="K58" t="str">
            <v>Not KC 1990</v>
          </cell>
        </row>
        <row r="59">
          <cell r="B59" t="str">
            <v>1-A-4</v>
          </cell>
          <cell r="C59" t="str">
            <v>Fuel Combustion - Other Sectors</v>
          </cell>
          <cell r="D59" t="str">
            <v>N2O</v>
          </cell>
          <cell r="E59">
            <v>701.40490673556269</v>
          </cell>
          <cell r="F59">
            <v>741.93803500000013</v>
          </cell>
          <cell r="G59">
            <v>9.5155930331849948E-4</v>
          </cell>
          <cell r="H59">
            <v>9.1651281017063649E-4</v>
          </cell>
          <cell r="I59">
            <v>0.99205682235211723</v>
          </cell>
          <cell r="J59">
            <v>55</v>
          </cell>
          <cell r="K59" t="str">
            <v>Not KC 1990</v>
          </cell>
        </row>
        <row r="60">
          <cell r="B60" t="str">
            <v xml:space="preserve"> 6-B</v>
          </cell>
          <cell r="C60" t="str">
            <v>Waste - Wastewater Handling</v>
          </cell>
          <cell r="D60" t="str">
            <v>N2O</v>
          </cell>
          <cell r="E60">
            <v>555.74598058648621</v>
          </cell>
          <cell r="F60">
            <v>671.92992913733542</v>
          </cell>
          <cell r="G60">
            <v>8.6177166432608015E-4</v>
          </cell>
          <cell r="H60">
            <v>7.2618298719770197E-4</v>
          </cell>
          <cell r="I60">
            <v>0.99278300533931496</v>
          </cell>
          <cell r="J60">
            <v>56</v>
          </cell>
          <cell r="K60" t="str">
            <v>Not KC 1990</v>
          </cell>
        </row>
        <row r="61">
          <cell r="B61" t="str">
            <v>1-A-1-a</v>
          </cell>
          <cell r="C61" t="str">
            <v>Fuel Combustion - Public Electricity and Heat Production</v>
          </cell>
          <cell r="D61" t="str">
            <v>N2O</v>
          </cell>
          <cell r="E61">
            <v>549.105298263539</v>
          </cell>
          <cell r="F61">
            <v>678.87330406811338</v>
          </cell>
          <cell r="G61">
            <v>8.7067676515678529E-4</v>
          </cell>
          <cell r="H61">
            <v>7.1750573051071757E-4</v>
          </cell>
          <cell r="I61">
            <v>0.99350051106982573</v>
          </cell>
          <cell r="J61">
            <v>57</v>
          </cell>
          <cell r="K61" t="str">
            <v>Not KC 1990</v>
          </cell>
        </row>
        <row r="62">
          <cell r="B62" t="str">
            <v>1-A-2</v>
          </cell>
          <cell r="C62" t="str">
            <v>Fuel Combustion - Manufacturing Industries and Construction</v>
          </cell>
          <cell r="D62" t="str">
            <v>N2O</v>
          </cell>
          <cell r="E62">
            <v>532.07477005142493</v>
          </cell>
          <cell r="F62">
            <v>668.28460223838863</v>
          </cell>
          <cell r="G62">
            <v>8.5709641577337591E-4</v>
          </cell>
          <cell r="H62">
            <v>6.9525225449353371E-4</v>
          </cell>
          <cell r="I62">
            <v>0.99419576332431925</v>
          </cell>
          <cell r="J62">
            <v>58</v>
          </cell>
          <cell r="K62" t="str">
            <v>Not KC 1990</v>
          </cell>
        </row>
        <row r="63">
          <cell r="B63" t="str">
            <v>1-A-3-d</v>
          </cell>
          <cell r="C63" t="str">
            <v>Fuel Combustion - Navigation (Domestic Marine)</v>
          </cell>
          <cell r="D63" t="str">
            <v>N2O</v>
          </cell>
          <cell r="E63">
            <v>338.62509037633998</v>
          </cell>
          <cell r="F63">
            <v>369.73356519999993</v>
          </cell>
          <cell r="G63">
            <v>4.7419514449771654E-4</v>
          </cell>
          <cell r="H63">
            <v>4.4247513838980321E-4</v>
          </cell>
          <cell r="I63">
            <v>0.99463823846270905</v>
          </cell>
          <cell r="J63">
            <v>59</v>
          </cell>
          <cell r="K63" t="str">
            <v>Not KC 1990</v>
          </cell>
        </row>
        <row r="64">
          <cell r="B64" t="str">
            <v>1-A-3-b</v>
          </cell>
          <cell r="C64" t="str">
            <v>Fuel Combustion - Road Transportation</v>
          </cell>
          <cell r="D64" t="str">
            <v>CH4</v>
          </cell>
          <cell r="E64">
            <v>309.80666120302624</v>
          </cell>
          <cell r="F64">
            <v>195.15309041283621</v>
          </cell>
          <cell r="G64">
            <v>2.5029009161619615E-4</v>
          </cell>
          <cell r="H64">
            <v>4.0481863035471611E-4</v>
          </cell>
          <cell r="I64">
            <v>0.99504305709306373</v>
          </cell>
          <cell r="J64">
            <v>60</v>
          </cell>
          <cell r="K64" t="str">
            <v>Not KC 1990</v>
          </cell>
        </row>
        <row r="65">
          <cell r="B65" t="str">
            <v xml:space="preserve"> 5-B.2</v>
          </cell>
          <cell r="C65" t="str">
            <v>LULUCF - Land converted to Cropland</v>
          </cell>
          <cell r="D65" t="str">
            <v>CH4</v>
          </cell>
          <cell r="E65">
            <v>286.52941399999997</v>
          </cell>
          <cell r="F65">
            <v>156.71571800000001</v>
          </cell>
          <cell r="G65">
            <v>2.0099292987336658E-4</v>
          </cell>
          <cell r="H65">
            <v>3.7440268224512397E-4</v>
          </cell>
          <cell r="I65">
            <v>0.99541745977530882</v>
          </cell>
          <cell r="J65">
            <v>61</v>
          </cell>
          <cell r="K65" t="str">
            <v>Not KC 1990</v>
          </cell>
        </row>
        <row r="66">
          <cell r="B66" t="str">
            <v>1-B-2-c-2-3</v>
          </cell>
          <cell r="C66" t="str">
            <v xml:space="preserve">Fugitive Emissions - Oil and Natural Gas - Flaring - Combined </v>
          </cell>
          <cell r="D66" t="str">
            <v>CO2</v>
          </cell>
          <cell r="E66">
            <v>274.65490233184397</v>
          </cell>
          <cell r="F66">
            <v>1301.2309509000002</v>
          </cell>
          <cell r="G66">
            <v>1.6688703890141883E-3</v>
          </cell>
          <cell r="H66">
            <v>3.588864776194145E-4</v>
          </cell>
          <cell r="I66">
            <v>0.99577634625292821</v>
          </cell>
          <cell r="J66">
            <v>62</v>
          </cell>
          <cell r="K66" t="str">
            <v>Not KC 1990</v>
          </cell>
        </row>
        <row r="67">
          <cell r="B67" t="str">
            <v xml:space="preserve"> 6-C</v>
          </cell>
          <cell r="C67" t="str">
            <v>Waste - Waste Incineration</v>
          </cell>
          <cell r="D67" t="str">
            <v>CO2</v>
          </cell>
          <cell r="E67">
            <v>267.36279863983827</v>
          </cell>
          <cell r="F67">
            <v>190.79777594731866</v>
          </cell>
          <cell r="G67">
            <v>2.4470426125970164E-4</v>
          </cell>
          <cell r="H67">
            <v>3.4935802068585686E-4</v>
          </cell>
          <cell r="I67">
            <v>0.99612570427361402</v>
          </cell>
          <cell r="J67">
            <v>63</v>
          </cell>
          <cell r="K67" t="str">
            <v>Not KC 1990</v>
          </cell>
        </row>
        <row r="68">
          <cell r="B68" t="str">
            <v xml:space="preserve"> 2-C-5</v>
          </cell>
          <cell r="C68" t="str">
            <v>Industrial Processes - Magnesium Casting</v>
          </cell>
          <cell r="D68" t="str">
            <v>SF6</v>
          </cell>
          <cell r="E68">
            <v>235.60925064864375</v>
          </cell>
          <cell r="F68">
            <v>190.26110141761365</v>
          </cell>
          <cell r="G68">
            <v>2.4401595897904707E-4</v>
          </cell>
          <cell r="H68">
            <v>3.0786624721403278E-4</v>
          </cell>
          <cell r="I68">
            <v>0.99643357052082804</v>
          </cell>
          <cell r="J68">
            <v>64</v>
          </cell>
          <cell r="K68" t="str">
            <v>Not KC 1990</v>
          </cell>
        </row>
        <row r="69">
          <cell r="B69" t="str">
            <v>1-A-1-c</v>
          </cell>
          <cell r="C69" t="str">
            <v>Fuel Combustion - Manufacture of Solid Fuels and Other Energy Industries</v>
          </cell>
          <cell r="D69" t="str">
            <v>N2O</v>
          </cell>
          <cell r="E69">
            <v>229.10326423234949</v>
          </cell>
          <cell r="F69">
            <v>320.76764596880355</v>
          </cell>
          <cell r="G69">
            <v>4.1139478410106005E-4</v>
          </cell>
          <cell r="H69">
            <v>2.9936499517534712E-4</v>
          </cell>
          <cell r="I69">
            <v>0.99673293551600339</v>
          </cell>
          <cell r="J69">
            <v>65</v>
          </cell>
          <cell r="K69" t="str">
            <v>Not KC 1990</v>
          </cell>
        </row>
        <row r="70">
          <cell r="B70" t="str">
            <v xml:space="preserve"> 6-B</v>
          </cell>
          <cell r="C70" t="str">
            <v>Waste - Wastewater Handling</v>
          </cell>
          <cell r="D70" t="str">
            <v>CH4</v>
          </cell>
          <cell r="E70">
            <v>223.70315678923671</v>
          </cell>
          <cell r="F70">
            <v>256.52967315046897</v>
          </cell>
          <cell r="G70">
            <v>3.290075256265607E-4</v>
          </cell>
          <cell r="H70">
            <v>2.9230877472353242E-4</v>
          </cell>
          <cell r="I70">
            <v>0.99702524429072692</v>
          </cell>
          <cell r="J70">
            <v>66</v>
          </cell>
          <cell r="K70" t="str">
            <v>Not KC 1990</v>
          </cell>
        </row>
        <row r="71">
          <cell r="B71" t="str">
            <v xml:space="preserve"> 5-B.2</v>
          </cell>
          <cell r="C71" t="str">
            <v>LULUCF - Land converted to Cropland</v>
          </cell>
          <cell r="D71" t="str">
            <v>N2O</v>
          </cell>
          <cell r="E71">
            <v>220.59149300000001</v>
          </cell>
          <cell r="F71">
            <v>124.00722500000001</v>
          </cell>
          <cell r="G71">
            <v>1.5904323954420317E-4</v>
          </cell>
          <cell r="H71">
            <v>2.8824282124018341E-4</v>
          </cell>
          <cell r="I71">
            <v>0.9973134871119671</v>
          </cell>
          <cell r="J71">
            <v>67</v>
          </cell>
          <cell r="K71" t="str">
            <v>Not KC 1990</v>
          </cell>
        </row>
        <row r="72">
          <cell r="B72" t="str">
            <v xml:space="preserve"> 2-A-4</v>
          </cell>
          <cell r="C72" t="str">
            <v>Industrial Processes - Soda Ash Production and Use</v>
          </cell>
          <cell r="D72" t="str">
            <v>CO2</v>
          </cell>
          <cell r="E72">
            <v>210.76062221499998</v>
          </cell>
          <cell r="F72">
            <v>170.98168455928044</v>
          </cell>
          <cell r="G72">
            <v>2.1928948910059895E-4</v>
          </cell>
          <cell r="H72">
            <v>2.7539700433320001E-4</v>
          </cell>
          <cell r="I72">
            <v>0.99758888411630031</v>
          </cell>
          <cell r="J72">
            <v>68</v>
          </cell>
          <cell r="K72" t="str">
            <v>Not KC 1990</v>
          </cell>
        </row>
        <row r="73">
          <cell r="B73" t="str">
            <v>1-A-3-e</v>
          </cell>
          <cell r="C73" t="str">
            <v>Fuel Combustion - Other Transport (Off Road)</v>
          </cell>
          <cell r="D73" t="str">
            <v>CH4</v>
          </cell>
          <cell r="E73">
            <v>175.40242682282445</v>
          </cell>
          <cell r="F73">
            <v>185.66786769531842</v>
          </cell>
          <cell r="G73">
            <v>2.3812498955224541E-4</v>
          </cell>
          <cell r="H73">
            <v>2.2919510481660203E-4</v>
          </cell>
          <cell r="I73">
            <v>0.99781807922111687</v>
          </cell>
          <cell r="J73">
            <v>69</v>
          </cell>
          <cell r="K73" t="str">
            <v>Not KC 1990</v>
          </cell>
        </row>
        <row r="74">
          <cell r="B74" t="str">
            <v xml:space="preserve"> 3-D</v>
          </cell>
          <cell r="C74" t="str">
            <v>Solvent and Other Product Use</v>
          </cell>
          <cell r="D74" t="str">
            <v>N2O</v>
          </cell>
          <cell r="E74">
            <v>174.92401740156632</v>
          </cell>
          <cell r="F74">
            <v>322.36274867885669</v>
          </cell>
          <cell r="G74">
            <v>4.1344055443752703E-4</v>
          </cell>
          <cell r="H74">
            <v>2.2856997608014924E-4</v>
          </cell>
          <cell r="I74">
            <v>0.99804664919719699</v>
          </cell>
          <cell r="J74">
            <v>70</v>
          </cell>
          <cell r="K74" t="str">
            <v>Not KC 1990</v>
          </cell>
        </row>
        <row r="75">
          <cell r="B75" t="str">
            <v>1-A-3-a</v>
          </cell>
          <cell r="C75" t="str">
            <v>Fuel Combustion - Civil Aviation (Domestic Aviation)</v>
          </cell>
          <cell r="D75" t="str">
            <v>N2O</v>
          </cell>
          <cell r="E75">
            <v>174.82521868893329</v>
          </cell>
          <cell r="F75">
            <v>231.04328077840927</v>
          </cell>
          <cell r="G75">
            <v>2.9632041076573673E-4</v>
          </cell>
          <cell r="H75">
            <v>2.2844087763089832E-4</v>
          </cell>
          <cell r="I75">
            <v>0.99827509007482784</v>
          </cell>
          <cell r="J75">
            <v>71</v>
          </cell>
          <cell r="K75" t="str">
            <v>Not KC 1990</v>
          </cell>
        </row>
        <row r="76">
          <cell r="B76" t="str">
            <v>2-A-7-2</v>
          </cell>
          <cell r="C76" t="str">
            <v>Industrial Processes - Magnesite Use</v>
          </cell>
          <cell r="D76" t="str">
            <v>CO2</v>
          </cell>
          <cell r="E76">
            <v>146.63100059999999</v>
          </cell>
          <cell r="F76">
            <v>179.1520182151414</v>
          </cell>
          <cell r="G76">
            <v>2.29768203810852E-4</v>
          </cell>
          <cell r="H76">
            <v>1.9160001466699816E-4</v>
          </cell>
          <cell r="I76">
            <v>0.99846669008949485</v>
          </cell>
          <cell r="J76">
            <v>72</v>
          </cell>
          <cell r="K76" t="str">
            <v>Not KC 1990</v>
          </cell>
        </row>
        <row r="77">
          <cell r="B77" t="str">
            <v>1-A-3-e</v>
          </cell>
          <cell r="C77" t="str">
            <v>Fuel Combustion - Pipeline Transport</v>
          </cell>
          <cell r="D77" t="str">
            <v>CH4</v>
          </cell>
          <cell r="E77">
            <v>140.60420969700002</v>
          </cell>
          <cell r="F77">
            <v>196.9671879</v>
          </cell>
          <cell r="G77">
            <v>2.5261672977141273E-4</v>
          </cell>
          <cell r="H77">
            <v>1.8372491853668008E-4</v>
          </cell>
          <cell r="I77">
            <v>0.99865041500803153</v>
          </cell>
          <cell r="J77">
            <v>73</v>
          </cell>
          <cell r="K77" t="str">
            <v>Not KC 1990</v>
          </cell>
        </row>
        <row r="78">
          <cell r="B78" t="str">
            <v xml:space="preserve"> 5-E.2</v>
          </cell>
          <cell r="C78" t="str">
            <v>LULUCF - Settlements remaining Settlements</v>
          </cell>
          <cell r="D78" t="str">
            <v>CO2</v>
          </cell>
          <cell r="E78">
            <v>-139.33333300000001</v>
          </cell>
          <cell r="F78">
            <v>-161.33333300000001</v>
          </cell>
          <cell r="G78">
            <v>2.0691516907005779E-4</v>
          </cell>
          <cell r="H78">
            <v>1.8206428747784007E-4</v>
          </cell>
          <cell r="I78">
            <v>0.99883247929550933</v>
          </cell>
          <cell r="J78">
            <v>74</v>
          </cell>
          <cell r="K78" t="str">
            <v>Not KC 1990</v>
          </cell>
        </row>
        <row r="79">
          <cell r="B79" t="str">
            <v xml:space="preserve"> 6-C</v>
          </cell>
          <cell r="C79" t="str">
            <v>Waste - Waste Incineration</v>
          </cell>
          <cell r="D79" t="str">
            <v>N2O</v>
          </cell>
          <cell r="E79">
            <v>124.18170712</v>
          </cell>
          <cell r="F79">
            <v>50.572397226610867</v>
          </cell>
          <cell r="G79">
            <v>6.4860719901090183E-5</v>
          </cell>
          <cell r="H79">
            <v>1.6226593836368372E-4</v>
          </cell>
          <cell r="I79">
            <v>0.99899474523387299</v>
          </cell>
          <cell r="J79">
            <v>75</v>
          </cell>
          <cell r="K79" t="str">
            <v>Not KC 1990</v>
          </cell>
        </row>
        <row r="80">
          <cell r="B80" t="str">
            <v xml:space="preserve"> 5-E.2</v>
          </cell>
          <cell r="C80" t="str">
            <v>LULUCF - Land converted to Settlements</v>
          </cell>
          <cell r="D80" t="str">
            <v>CH4</v>
          </cell>
          <cell r="E80">
            <v>106.47926099999998</v>
          </cell>
          <cell r="F80">
            <v>101.40674399999997</v>
          </cell>
          <cell r="G80">
            <v>1.3005739848939997E-4</v>
          </cell>
          <cell r="H80">
            <v>1.3913447965198652E-4</v>
          </cell>
          <cell r="I80">
            <v>0.99913387971352496</v>
          </cell>
          <cell r="J80">
            <v>76</v>
          </cell>
          <cell r="K80" t="str">
            <v>Not KC 1990</v>
          </cell>
        </row>
        <row r="81">
          <cell r="B81" t="str">
            <v>1-A-1-b</v>
          </cell>
          <cell r="C81" t="str">
            <v>Fuel Combustion - Petroleum Refining</v>
          </cell>
          <cell r="D81" t="str">
            <v>N2O</v>
          </cell>
          <cell r="E81">
            <v>103.39059903324227</v>
          </cell>
          <cell r="F81">
            <v>113.59540747761923</v>
          </cell>
          <cell r="G81">
            <v>1.4568974995274962E-4</v>
          </cell>
          <cell r="H81">
            <v>1.350985822243577E-4</v>
          </cell>
          <cell r="I81">
            <v>0.99926897829574934</v>
          </cell>
          <cell r="J81">
            <v>77</v>
          </cell>
          <cell r="K81" t="str">
            <v>Not KC 1990</v>
          </cell>
        </row>
        <row r="82">
          <cell r="B82" t="str">
            <v>1-B-2-a</v>
          </cell>
          <cell r="C82" t="str">
            <v>Fugitive Emissions - Oil</v>
          </cell>
          <cell r="D82" t="str">
            <v>CO2</v>
          </cell>
          <cell r="E82">
            <v>94.504638038948613</v>
          </cell>
          <cell r="F82">
            <v>188.61426867978074</v>
          </cell>
          <cell r="G82">
            <v>2.4190384322440135E-4</v>
          </cell>
          <cell r="H82">
            <v>1.234874614526903E-4</v>
          </cell>
          <cell r="I82">
            <v>0.99939246575720209</v>
          </cell>
          <cell r="J82">
            <v>78</v>
          </cell>
          <cell r="K82" t="str">
            <v>Not KC 1990</v>
          </cell>
        </row>
        <row r="83">
          <cell r="B83" t="str">
            <v xml:space="preserve"> 2-C-4-1</v>
          </cell>
          <cell r="C83" t="str">
            <v xml:space="preserve">Industrial Processes - Aluminium Production </v>
          </cell>
          <cell r="D83" t="str">
            <v>SF6</v>
          </cell>
          <cell r="E83">
            <v>59.058999999999997</v>
          </cell>
          <cell r="F83">
            <v>13.07569</v>
          </cell>
          <cell r="G83">
            <v>1.6769991400708644E-5</v>
          </cell>
          <cell r="H83">
            <v>7.7171302247924805E-5</v>
          </cell>
          <cell r="I83">
            <v>0.99946963705945002</v>
          </cell>
          <cell r="J83">
            <v>79</v>
          </cell>
          <cell r="K83" t="str">
            <v>Not KC 1990</v>
          </cell>
        </row>
        <row r="84">
          <cell r="B84" t="str">
            <v>1-A-2</v>
          </cell>
          <cell r="C84" t="str">
            <v>Fuel Combustion - Manufacturing Industries and Construction</v>
          </cell>
          <cell r="D84" t="str">
            <v>CH4</v>
          </cell>
          <cell r="E84">
            <v>58.450394678473394</v>
          </cell>
          <cell r="F84">
            <v>73.719592702470962</v>
          </cell>
          <cell r="G84">
            <v>9.4547739789195196E-5</v>
          </cell>
          <cell r="H84">
            <v>7.6376048938230694E-5</v>
          </cell>
          <cell r="I84">
            <v>0.9995460131083882</v>
          </cell>
          <cell r="J84">
            <v>80</v>
          </cell>
          <cell r="K84" t="str">
            <v>Not KC 1990</v>
          </cell>
        </row>
        <row r="85">
          <cell r="B85" t="str">
            <v>1-A-3-e</v>
          </cell>
          <cell r="C85" t="str">
            <v>Fuel Combustion - Pipeline Transport</v>
          </cell>
          <cell r="D85" t="str">
            <v>N2O</v>
          </cell>
          <cell r="E85">
            <v>56.551923445000007</v>
          </cell>
          <cell r="F85">
            <v>79.011250000000004</v>
          </cell>
          <cell r="G85">
            <v>1.0133445983036007E-4</v>
          </cell>
          <cell r="H85">
            <v>7.3895351713974171E-5</v>
          </cell>
          <cell r="I85">
            <v>0.99961990846010218</v>
          </cell>
          <cell r="J85">
            <v>81</v>
          </cell>
          <cell r="K85" t="str">
            <v>Not KC 1990</v>
          </cell>
        </row>
        <row r="86">
          <cell r="B86" t="str">
            <v xml:space="preserve"> 5-E.2</v>
          </cell>
          <cell r="C86" t="str">
            <v>LULUCF - Land converted to Settlements</v>
          </cell>
          <cell r="D86" t="str">
            <v>N2O</v>
          </cell>
          <cell r="E86">
            <v>53.721758000000001</v>
          </cell>
          <cell r="F86">
            <v>49.249879000000007</v>
          </cell>
          <cell r="G86">
            <v>6.3164547898882683E-5</v>
          </cell>
          <cell r="H86">
            <v>7.0197226907124619E-5</v>
          </cell>
          <cell r="I86">
            <v>0.99969010568700933</v>
          </cell>
          <cell r="J86">
            <v>82</v>
          </cell>
          <cell r="K86" t="str">
            <v>Not KC 1990</v>
          </cell>
        </row>
        <row r="87">
          <cell r="B87" t="str">
            <v>1-B-2-c-2-1</v>
          </cell>
          <cell r="C87" t="str">
            <v>Fugitive Emissions - Oil and Natural Gas - Flaring - Oil</v>
          </cell>
          <cell r="D87" t="str">
            <v>CH4</v>
          </cell>
          <cell r="E87">
            <v>39.966239747235839</v>
          </cell>
          <cell r="F87">
            <v>61.547845214940423</v>
          </cell>
          <cell r="G87">
            <v>7.8937083625162222E-5</v>
          </cell>
          <cell r="H87">
            <v>5.2223145790598606E-5</v>
          </cell>
          <cell r="I87">
            <v>0.9997423288327999</v>
          </cell>
          <cell r="J87">
            <v>83</v>
          </cell>
          <cell r="K87" t="str">
            <v>Not KC 1990</v>
          </cell>
        </row>
        <row r="88">
          <cell r="B88" t="str">
            <v>1-A-1-a</v>
          </cell>
          <cell r="C88" t="str">
            <v>Fuel Combustion - Public Electricity and Heat Production</v>
          </cell>
          <cell r="D88" t="str">
            <v>CH4</v>
          </cell>
          <cell r="E88">
            <v>38.503985105024341</v>
          </cell>
          <cell r="F88">
            <v>96.33549488680211</v>
          </cell>
          <cell r="G88">
            <v>1.2355335900703389E-4</v>
          </cell>
          <cell r="H88">
            <v>5.0312444712735206E-5</v>
          </cell>
          <cell r="I88">
            <v>0.99979264127751266</v>
          </cell>
          <cell r="J88">
            <v>84</v>
          </cell>
          <cell r="K88" t="str">
            <v>Not KC 1990</v>
          </cell>
        </row>
        <row r="89">
          <cell r="B89" t="str">
            <v>1-B-2-a</v>
          </cell>
          <cell r="C89" t="str">
            <v>Fugitive Emissions - Oil</v>
          </cell>
          <cell r="D89" t="str">
            <v>N2O</v>
          </cell>
          <cell r="E89">
            <v>31</v>
          </cell>
          <cell r="F89">
            <v>31</v>
          </cell>
          <cell r="G89">
            <v>3.9758493312549313E-5</v>
          </cell>
          <cell r="H89">
            <v>4.050712625824462E-5</v>
          </cell>
          <cell r="I89">
            <v>0.99983314840377091</v>
          </cell>
          <cell r="J89">
            <v>85</v>
          </cell>
          <cell r="K89" t="str">
            <v>Not KC 1990</v>
          </cell>
        </row>
        <row r="90">
          <cell r="B90" t="str">
            <v>1-B-2-c-1-3</v>
          </cell>
          <cell r="C90" t="str">
            <v>Fugitive Emissions - Oil and Natural Gas - Venting - Combined</v>
          </cell>
          <cell r="D90" t="str">
            <v>CH4</v>
          </cell>
          <cell r="E90">
            <v>30.180194671382385</v>
          </cell>
          <cell r="F90">
            <v>143.06484062598</v>
          </cell>
          <cell r="G90">
            <v>1.834852422351277E-4</v>
          </cell>
          <cell r="H90">
            <v>3.9435901808131864E-5</v>
          </cell>
          <cell r="I90">
            <v>0.99987258430557902</v>
          </cell>
          <cell r="J90">
            <v>86</v>
          </cell>
          <cell r="K90" t="str">
            <v>Not KC 1990</v>
          </cell>
        </row>
        <row r="91">
          <cell r="B91" t="str">
            <v>1-B-2-b</v>
          </cell>
          <cell r="C91" t="str">
            <v>Fugitive Emissions - Natural Gas</v>
          </cell>
          <cell r="D91" t="str">
            <v>CO2</v>
          </cell>
          <cell r="E91">
            <v>22.578200213105191</v>
          </cell>
          <cell r="F91">
            <v>65.576677002965894</v>
          </cell>
          <cell r="G91">
            <v>8.4104189486504063E-5</v>
          </cell>
          <cell r="H91">
            <v>2.9502516345683149E-5</v>
          </cell>
          <cell r="I91">
            <v>0.99990208682192472</v>
          </cell>
          <cell r="J91">
            <v>87</v>
          </cell>
          <cell r="K91" t="str">
            <v>Not KC 1990</v>
          </cell>
        </row>
        <row r="92">
          <cell r="B92" t="str">
            <v>2-F-7</v>
          </cell>
          <cell r="C92" t="str">
            <v>Industrial Processes - Consumption of SF6 for Semi-Conductor</v>
          </cell>
          <cell r="D92" t="str">
            <v>SF6</v>
          </cell>
          <cell r="E92">
            <v>15.221153950830084</v>
          </cell>
          <cell r="F92">
            <v>10.661855783411259</v>
          </cell>
          <cell r="G92">
            <v>1.3674171673036186E-5</v>
          </cell>
          <cell r="H92">
            <v>1.9889200157498491E-5</v>
          </cell>
          <cell r="I92">
            <v>0.99992197602208222</v>
          </cell>
          <cell r="J92">
            <v>88</v>
          </cell>
          <cell r="K92" t="str">
            <v>Not KC 1990</v>
          </cell>
        </row>
        <row r="93">
          <cell r="B93" t="str">
            <v>1-A-3-a</v>
          </cell>
          <cell r="C93" t="str">
            <v>Fuel Combustion - Civil Aviation (Domestic Aviation)</v>
          </cell>
          <cell r="D93" t="str">
            <v>CH4</v>
          </cell>
          <cell r="E93">
            <v>11.398107590566731</v>
          </cell>
          <cell r="F93">
            <v>9.3742340505992665</v>
          </cell>
          <cell r="G93">
            <v>1.2022755542291064E-5</v>
          </cell>
          <cell r="H93">
            <v>1.489369623471429E-5</v>
          </cell>
          <cell r="I93">
            <v>0.99993686971831697</v>
          </cell>
          <cell r="J93">
            <v>89</v>
          </cell>
          <cell r="K93" t="str">
            <v>Not KC 1990</v>
          </cell>
        </row>
        <row r="94">
          <cell r="B94" t="str">
            <v>1-B-2-c-2-2</v>
          </cell>
          <cell r="C94" t="str">
            <v>Fugitive Emissions - Oil and Natural Gas - Flaring - Natural Gas</v>
          </cell>
          <cell r="D94" t="str">
            <v>CH4</v>
          </cell>
          <cell r="E94">
            <v>10.538662842817473</v>
          </cell>
          <cell r="F94">
            <v>6.8110325203199995</v>
          </cell>
          <cell r="G94">
            <v>8.7353674487322133E-6</v>
          </cell>
          <cell r="H94">
            <v>1.3770675689260599E-5</v>
          </cell>
          <cell r="I94">
            <v>0.99995064039400627</v>
          </cell>
          <cell r="J94">
            <v>90</v>
          </cell>
          <cell r="K94" t="str">
            <v>Not KC 1990</v>
          </cell>
        </row>
        <row r="95">
          <cell r="B95" t="str">
            <v xml:space="preserve"> 6-C</v>
          </cell>
          <cell r="C95" t="str">
            <v>Waste - Waste Incineration</v>
          </cell>
          <cell r="D95" t="str">
            <v>CH4</v>
          </cell>
          <cell r="E95">
            <v>9.2008559999999999</v>
          </cell>
          <cell r="F95">
            <v>1.4666057952288152</v>
          </cell>
          <cell r="G95">
            <v>1.8809689258629327E-6</v>
          </cell>
          <cell r="H95">
            <v>1.2022588247610568E-5</v>
          </cell>
          <cell r="I95">
            <v>0.99996266298225389</v>
          </cell>
          <cell r="J95">
            <v>91</v>
          </cell>
          <cell r="K95" t="str">
            <v>Not KC 1990</v>
          </cell>
        </row>
        <row r="96">
          <cell r="B96" t="str">
            <v>1-A-3-c</v>
          </cell>
          <cell r="C96" t="str">
            <v>Fuel Combustion - Railways</v>
          </cell>
          <cell r="D96" t="str">
            <v>CH4</v>
          </cell>
          <cell r="E96">
            <v>7.1399222691300013</v>
          </cell>
          <cell r="F96">
            <v>6.5567880000000001</v>
          </cell>
          <cell r="G96">
            <v>8.4092907048323736E-6</v>
          </cell>
          <cell r="H96">
            <v>9.3296042848290778E-6</v>
          </cell>
          <cell r="I96">
            <v>0.99997199258653868</v>
          </cell>
          <cell r="J96">
            <v>92</v>
          </cell>
          <cell r="K96" t="str">
            <v>Not KC 1990</v>
          </cell>
        </row>
        <row r="97">
          <cell r="B97" t="str">
            <v>1-A-3-d</v>
          </cell>
          <cell r="C97" t="str">
            <v>Fuel Combustion - Navigation (Domestic Marine)</v>
          </cell>
          <cell r="D97" t="str">
            <v>CH4</v>
          </cell>
          <cell r="E97">
            <v>6.9856445673000005</v>
          </cell>
          <cell r="F97">
            <v>8.1078417000000016</v>
          </cell>
          <cell r="G97">
            <v>1.0398566774472855E-5</v>
          </cell>
          <cell r="H97">
            <v>9.1280124671884429E-6</v>
          </cell>
          <cell r="I97">
            <v>0.9999811205990059</v>
          </cell>
          <cell r="J97">
            <v>93</v>
          </cell>
          <cell r="K97" t="str">
            <v>Not KC 1990</v>
          </cell>
        </row>
        <row r="98">
          <cell r="B98" t="str">
            <v>5-D.2</v>
          </cell>
          <cell r="C98" t="str">
            <v>LULUCF - Land converted to Wetlands</v>
          </cell>
          <cell r="D98" t="str">
            <v>CH4</v>
          </cell>
          <cell r="E98">
            <v>6.3451199999999996</v>
          </cell>
          <cell r="F98">
            <v>0</v>
          </cell>
          <cell r="G98">
            <v>0</v>
          </cell>
          <cell r="H98">
            <v>8.2910508697971974E-6</v>
          </cell>
          <cell r="I98">
            <v>0.99998941164987565</v>
          </cell>
          <cell r="J98">
            <v>94</v>
          </cell>
          <cell r="K98" t="str">
            <v>Not KC 1990</v>
          </cell>
        </row>
        <row r="99">
          <cell r="B99" t="str">
            <v>5-D.2</v>
          </cell>
          <cell r="C99" t="str">
            <v>LULUCF - Land converted to Wetlands</v>
          </cell>
          <cell r="D99" t="str">
            <v>N2O</v>
          </cell>
          <cell r="E99">
            <v>3.9409990000000001</v>
          </cell>
          <cell r="F99">
            <v>0</v>
          </cell>
          <cell r="G99">
            <v>0</v>
          </cell>
          <cell r="H99">
            <v>5.1496304540843809E-6</v>
          </cell>
          <cell r="I99">
            <v>0.99999456128032971</v>
          </cell>
          <cell r="J99">
            <v>95</v>
          </cell>
          <cell r="K99" t="str">
            <v>Not KC 1990</v>
          </cell>
        </row>
        <row r="100">
          <cell r="B100" t="str">
            <v>1-B-2-c-2-3</v>
          </cell>
          <cell r="C100" t="str">
            <v xml:space="preserve">Fugitive Emissions - Oil and Natural Gas - Flaring - Combined </v>
          </cell>
          <cell r="D100" t="str">
            <v>CH4</v>
          </cell>
          <cell r="E100">
            <v>3.7328503490221858</v>
          </cell>
          <cell r="F100">
            <v>17.688099000600001</v>
          </cell>
          <cell r="G100">
            <v>2.2685553736356946E-5</v>
          </cell>
          <cell r="H100">
            <v>4.8776464642249742E-6</v>
          </cell>
          <cell r="I100">
            <v>0.99999943892679388</v>
          </cell>
          <cell r="J100">
            <v>96</v>
          </cell>
          <cell r="K100" t="str">
            <v>Not KC 1990</v>
          </cell>
        </row>
        <row r="101">
          <cell r="B101" t="str">
            <v>1-B-2-c-2-1</v>
          </cell>
          <cell r="C101" t="str">
            <v>Fugitive Emissions - Oil and Natural Gas - Flaring - Oil</v>
          </cell>
          <cell r="D101" t="str">
            <v>N2O</v>
          </cell>
          <cell r="E101">
            <v>0.40299999999999997</v>
          </cell>
          <cell r="F101">
            <v>2.7214780181217084</v>
          </cell>
          <cell r="G101">
            <v>3.4903827607658679E-6</v>
          </cell>
          <cell r="H101">
            <v>5.2659264135718009E-7</v>
          </cell>
          <cell r="I101">
            <v>0.99999996551943526</v>
          </cell>
          <cell r="J101">
            <v>97</v>
          </cell>
          <cell r="K101" t="str">
            <v>Not KC 1990</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3.448056471080081E-8</v>
          </cell>
          <cell r="I102">
            <v>1</v>
          </cell>
          <cell r="J102">
            <v>98</v>
          </cell>
          <cell r="K102" t="str">
            <v>Not KC 1990</v>
          </cell>
        </row>
        <row r="103">
          <cell r="B103" t="str">
            <v>1-B-2-c-1-1</v>
          </cell>
          <cell r="C103" t="str">
            <v>Fugitive Emissions - Oil and Natural Gas - Venting - Oil</v>
          </cell>
          <cell r="D103" t="str">
            <v>N2O</v>
          </cell>
          <cell r="E103">
            <v>0</v>
          </cell>
          <cell r="F103">
            <v>4.6119407385899995</v>
          </cell>
          <cell r="G103">
            <v>5.9149617746162653E-6</v>
          </cell>
          <cell r="H103">
            <v>0</v>
          </cell>
          <cell r="I103">
            <v>1</v>
          </cell>
          <cell r="J103">
            <v>99</v>
          </cell>
          <cell r="K103" t="str">
            <v>Not KC 1990</v>
          </cell>
        </row>
        <row r="104">
          <cell r="B104" t="str">
            <v xml:space="preserve"> 2-F</v>
          </cell>
          <cell r="C104" t="str">
            <v xml:space="preserve">Industrial Processes - Consumption of Halocarbons </v>
          </cell>
          <cell r="D104" t="str">
            <v>PFCs</v>
          </cell>
          <cell r="E104">
            <v>0</v>
          </cell>
          <cell r="F104">
            <v>29.748226239721216</v>
          </cell>
          <cell r="G104">
            <v>3.8153053355230965E-5</v>
          </cell>
          <cell r="H104">
            <v>0</v>
          </cell>
          <cell r="I104">
            <v>1</v>
          </cell>
          <cell r="J104">
            <v>100</v>
          </cell>
          <cell r="K104" t="str">
            <v>Not KC 199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SYVbT-passenger"/>
      <sheetName val="SYVbT-freight"/>
      <sheetName val="AVLo-passengers"/>
      <sheetName val="AVLo-freight"/>
      <sheetName val="AEO 7"/>
      <sheetName val="AEO 48"/>
      <sheetName val="NHTSA Motorbikes"/>
      <sheetName val="NTS 1-40"/>
      <sheetName val="NRBS 40"/>
      <sheetName val="BAADTbVT-USA"/>
      <sheetName val="SYFAFE-USA"/>
      <sheetName val="State Calibration"/>
      <sheetName val="State scaling factor"/>
      <sheetName val="State_SYVBT_frgt"/>
      <sheetName val="State_SYVBT_psgr"/>
      <sheetName val="State_Avlo_psgr"/>
      <sheetName val="State_Avlo_frgt"/>
      <sheetName val="State_SYFAFE_psgr"/>
      <sheetName val="State_SYFAFE_frgt"/>
      <sheetName val="NREL_Energy"/>
      <sheetName val="NREL_Energy_pivot"/>
      <sheetName val="SEDS_MSN Descriptions"/>
      <sheetName val="SEDS_2018"/>
      <sheetName val="SEDS"/>
      <sheetName val="EIA_Diesel_Railroad"/>
      <sheetName val="EIA_Diesel_OnHigh"/>
      <sheetName val="Crosswalk"/>
      <sheetName val="Scale to SEDS"/>
      <sheetName val="BAADTbVT-passengers"/>
      <sheetName val="BAADTbVT-freight"/>
    </sheetNames>
    <sheetDataSet>
      <sheetData sheetId="0">
        <row r="37">
          <cell r="A37">
            <v>1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ensInput"/>
      <sheetName val="General Default Data"/>
      <sheetName val="Assumptions_Forest"/>
      <sheetName val=" ForestData"/>
      <sheetName val=" Agr. Data"/>
      <sheetName val="non-forest Ag trees"/>
      <sheetName val=" Firewood&amp;Fuelwood Data"/>
      <sheetName val="Provincial_Fire_Emissions"/>
      <sheetName val="Forest UNFCC-summary"/>
      <sheetName val="Assumptions_Commodity"/>
      <sheetName val=" Commodity Data"/>
      <sheetName val="HWP_inherited"/>
      <sheetName val="LUC Assumptions"/>
      <sheetName val="Ag-LUC Data"/>
      <sheetName val="Urban-LUC Data"/>
      <sheetName val="LUC-biomass calculations"/>
      <sheetName val="LUC_biomass UNFCCC summary"/>
      <sheetName val="LUC-Soils Assumptions"/>
      <sheetName val="LUC-Soils Calculations"/>
      <sheetName val="LUC_soil UNFCCC summary"/>
      <sheetName val="LUCF Sectoral Report"/>
      <sheetName val="Canada Summary"/>
      <sheetName val="NF Summary"/>
      <sheetName val="PE Summary"/>
      <sheetName val="NS Summary"/>
      <sheetName val="NB Summary"/>
      <sheetName val="QC Summary"/>
      <sheetName val="ON Summary"/>
      <sheetName val="MB Summary"/>
      <sheetName val="SK Summary"/>
      <sheetName val="AB Summary"/>
      <sheetName val="BC Summary"/>
      <sheetName val="YT Summary"/>
      <sheetName val="NT &amp; NU Summary"/>
      <sheetName val="Canada Summary (2)"/>
    </sheetNames>
    <sheetDataSet>
      <sheetData sheetId="0" refreshError="1">
        <row r="11">
          <cell r="G11">
            <v>2002</v>
          </cell>
        </row>
      </sheetData>
      <sheetData sheetId="1" refreshError="1">
        <row r="6">
          <cell r="B6">
            <v>1990</v>
          </cell>
        </row>
        <row r="7">
          <cell r="B7">
            <v>1990</v>
          </cell>
        </row>
        <row r="97">
          <cell r="E97">
            <v>1970</v>
          </cell>
          <cell r="F97">
            <v>1995</v>
          </cell>
        </row>
      </sheetData>
      <sheetData sheetId="2" refreshError="1">
        <row r="5">
          <cell r="C5">
            <v>0.5</v>
          </cell>
        </row>
      </sheetData>
      <sheetData sheetId="3" refreshError="1">
        <row r="8">
          <cell r="G8">
            <v>1</v>
          </cell>
        </row>
        <row r="9">
          <cell r="G9">
            <v>2</v>
          </cell>
        </row>
        <row r="10">
          <cell r="G10">
            <v>3</v>
          </cell>
        </row>
        <row r="11">
          <cell r="G11">
            <v>4</v>
          </cell>
        </row>
        <row r="12">
          <cell r="G12">
            <v>5</v>
          </cell>
        </row>
        <row r="13">
          <cell r="G13">
            <v>6</v>
          </cell>
        </row>
        <row r="14">
          <cell r="G14">
            <v>7</v>
          </cell>
        </row>
        <row r="15">
          <cell r="G15">
            <v>8</v>
          </cell>
        </row>
        <row r="16">
          <cell r="G16">
            <v>9</v>
          </cell>
        </row>
        <row r="17">
          <cell r="G17">
            <v>10</v>
          </cell>
        </row>
        <row r="18">
          <cell r="G18">
            <v>11</v>
          </cell>
        </row>
        <row r="19">
          <cell r="G19">
            <v>12</v>
          </cell>
        </row>
      </sheetData>
      <sheetData sheetId="4" refreshError="1">
        <row r="36">
          <cell r="A36">
            <v>1</v>
          </cell>
        </row>
        <row r="37">
          <cell r="A37">
            <v>2</v>
          </cell>
        </row>
        <row r="38">
          <cell r="A38">
            <v>3</v>
          </cell>
        </row>
        <row r="39">
          <cell r="A39">
            <v>4</v>
          </cell>
        </row>
        <row r="40">
          <cell r="A40">
            <v>5</v>
          </cell>
        </row>
        <row r="41">
          <cell r="A41">
            <v>6</v>
          </cell>
        </row>
        <row r="42">
          <cell r="A42">
            <v>7</v>
          </cell>
        </row>
        <row r="43">
          <cell r="A43">
            <v>8</v>
          </cell>
        </row>
        <row r="44">
          <cell r="A44">
            <v>9</v>
          </cell>
        </row>
        <row r="45">
          <cell r="A45">
            <v>10</v>
          </cell>
        </row>
        <row r="46">
          <cell r="A46">
            <v>11</v>
          </cell>
        </row>
        <row r="47">
          <cell r="A47">
            <v>12</v>
          </cell>
        </row>
      </sheetData>
      <sheetData sheetId="5" refreshError="1"/>
      <sheetData sheetId="6"/>
      <sheetData sheetId="7" refreshError="1"/>
      <sheetData sheetId="8"/>
      <sheetData sheetId="9"/>
      <sheetData sheetId="10" refreshError="1">
        <row r="8">
          <cell r="J8">
            <v>0.77</v>
          </cell>
          <cell r="K8">
            <v>0.23</v>
          </cell>
        </row>
        <row r="13">
          <cell r="J13">
            <v>0.61166362789709705</v>
          </cell>
          <cell r="K13">
            <v>0.388336372102903</v>
          </cell>
        </row>
      </sheetData>
      <sheetData sheetId="11" refreshError="1">
        <row r="5">
          <cell r="A5" t="str">
            <v>*</v>
          </cell>
          <cell r="B5" t="str">
            <v>Char_Imp</v>
          </cell>
          <cell r="C5" t="str">
            <v>Char_Exp</v>
          </cell>
          <cell r="E5" t="str">
            <v>IR_P_C</v>
          </cell>
          <cell r="F5" t="str">
            <v>IR_P_NC</v>
          </cell>
          <cell r="N5" t="str">
            <v>WIR_IMP_C</v>
          </cell>
          <cell r="O5" t="str">
            <v>WIR_IMP_NC</v>
          </cell>
          <cell r="T5" t="str">
            <v>WIR_EXP_C</v>
          </cell>
          <cell r="U5" t="str">
            <v>WIR_EXP_NC</v>
          </cell>
          <cell r="V5" t="str">
            <v>OIR_P</v>
          </cell>
          <cell r="Z5" t="str">
            <v>OIR_P_C</v>
          </cell>
          <cell r="AA5" t="str">
            <v>OIR_P_NC</v>
          </cell>
          <cell r="AB5" t="str">
            <v>OIR_IMP</v>
          </cell>
          <cell r="AD5" t="str">
            <v>OIR_IMP_C</v>
          </cell>
          <cell r="AE5" t="str">
            <v>OIR_IMP_NC</v>
          </cell>
          <cell r="AF5" t="str">
            <v>OIR_EXP</v>
          </cell>
          <cell r="AG5" t="str">
            <v>OIR_EXP_C</v>
          </cell>
          <cell r="AH5" t="str">
            <v>OIR_EXP_NC</v>
          </cell>
          <cell r="AJ5" t="str">
            <v>SAWN_P_C</v>
          </cell>
          <cell r="AK5" t="str">
            <v>SAWN_P_NC</v>
          </cell>
          <cell r="AM5" t="str">
            <v>SAWN_IMP_C</v>
          </cell>
          <cell r="AN5" t="str">
            <v>SAWN_IMP_NC</v>
          </cell>
          <cell r="AP5" t="str">
            <v>SAWN_EXP_C</v>
          </cell>
          <cell r="AQ5" t="str">
            <v>SAWN_EXP_NC</v>
          </cell>
          <cell r="AR5" t="str">
            <v>PANEL_P</v>
          </cell>
          <cell r="AS5" t="str">
            <v>PANEL_IMP</v>
          </cell>
          <cell r="AT5" t="str">
            <v>PANEL_EXP</v>
          </cell>
          <cell r="AU5" t="str">
            <v>PULP</v>
          </cell>
          <cell r="AV5" t="str">
            <v>PULP_IMP</v>
          </cell>
          <cell r="AW5" t="str">
            <v>PULP_EXP</v>
          </cell>
          <cell r="AX5" t="str">
            <v>PULP_CON</v>
          </cell>
          <cell r="AY5" t="str">
            <v>P&amp;P_P</v>
          </cell>
        </row>
        <row r="6">
          <cell r="A6" t="str">
            <v>Year</v>
          </cell>
          <cell r="B6" t="str">
            <v>Imports</v>
          </cell>
          <cell r="C6" t="str">
            <v>Exports</v>
          </cell>
          <cell r="D6" t="str">
            <v>Production</v>
          </cell>
          <cell r="G6" t="str">
            <v>Imports</v>
          </cell>
          <cell r="J6" t="str">
            <v>Ratio</v>
          </cell>
          <cell r="N6" t="str">
            <v>Derived Imports</v>
          </cell>
          <cell r="P6" t="str">
            <v>Exports</v>
          </cell>
          <cell r="S6" t="str">
            <v>Ratio</v>
          </cell>
          <cell r="T6" t="str">
            <v>Derived Exports</v>
          </cell>
          <cell r="V6" t="str">
            <v>Production</v>
          </cell>
          <cell r="AB6" t="str">
            <v>Imports</v>
          </cell>
          <cell r="AF6" t="str">
            <v>Exports</v>
          </cell>
          <cell r="AI6" t="str">
            <v>Production</v>
          </cell>
          <cell r="AL6" t="str">
            <v>Imports</v>
          </cell>
          <cell r="AO6" t="str">
            <v>Exports</v>
          </cell>
          <cell r="AR6" t="str">
            <v>Production</v>
          </cell>
          <cell r="AS6" t="str">
            <v>Imports</v>
          </cell>
          <cell r="AT6" t="str">
            <v>Exports</v>
          </cell>
          <cell r="AU6" t="str">
            <v>Production</v>
          </cell>
          <cell r="AX6" t="str">
            <v>Consumption</v>
          </cell>
          <cell r="AY6" t="str">
            <v>Production</v>
          </cell>
        </row>
        <row r="7">
          <cell r="D7" t="str">
            <v>Total</v>
          </cell>
          <cell r="E7" t="str">
            <v>Coniferous</v>
          </cell>
          <cell r="F7" t="str">
            <v>Non-conif.</v>
          </cell>
          <cell r="G7" t="str">
            <v>Total</v>
          </cell>
          <cell r="H7" t="str">
            <v>Coniferous</v>
          </cell>
          <cell r="I7" t="str">
            <v>Non-conif.</v>
          </cell>
          <cell r="J7" t="str">
            <v>Coniferous</v>
          </cell>
          <cell r="N7" t="str">
            <v>Coniferous</v>
          </cell>
          <cell r="O7" t="str">
            <v>Non-conif.</v>
          </cell>
          <cell r="P7" t="str">
            <v>Total</v>
          </cell>
          <cell r="Q7" t="str">
            <v>Coniferous</v>
          </cell>
          <cell r="R7" t="str">
            <v>Non-conif.</v>
          </cell>
          <cell r="S7" t="str">
            <v>Coniferous</v>
          </cell>
          <cell r="T7" t="str">
            <v>Coniferous</v>
          </cell>
          <cell r="U7" t="str">
            <v>Non-conif.</v>
          </cell>
          <cell r="V7" t="str">
            <v>Total</v>
          </cell>
          <cell r="Z7" t="str">
            <v>Coniferous</v>
          </cell>
          <cell r="AA7" t="str">
            <v>Nonconiferous</v>
          </cell>
          <cell r="AB7" t="str">
            <v>Total</v>
          </cell>
          <cell r="AD7" t="str">
            <v>Coniferous</v>
          </cell>
          <cell r="AE7" t="str">
            <v>Nonconiferous</v>
          </cell>
          <cell r="AF7" t="str">
            <v>Total</v>
          </cell>
          <cell r="AG7" t="str">
            <v>Coniferous</v>
          </cell>
          <cell r="AH7" t="str">
            <v>Nonconiferous</v>
          </cell>
          <cell r="AI7" t="str">
            <v>Total</v>
          </cell>
          <cell r="AJ7" t="str">
            <v>Coniferous</v>
          </cell>
          <cell r="AK7" t="str">
            <v>Non-conif.</v>
          </cell>
          <cell r="AL7" t="str">
            <v>Total</v>
          </cell>
          <cell r="AM7" t="str">
            <v>Coniferous</v>
          </cell>
          <cell r="AN7" t="str">
            <v>Non-conif.</v>
          </cell>
          <cell r="AO7" t="str">
            <v>Total</v>
          </cell>
          <cell r="AP7" t="str">
            <v>Coniferous</v>
          </cell>
          <cell r="AQ7" t="str">
            <v>Non-conif.</v>
          </cell>
          <cell r="AR7" t="str">
            <v>Total</v>
          </cell>
          <cell r="AS7" t="str">
            <v>Total</v>
          </cell>
          <cell r="AT7" t="str">
            <v>Total</v>
          </cell>
          <cell r="AU7" t="str">
            <v>Total</v>
          </cell>
          <cell r="AX7" t="str">
            <v>Total</v>
          </cell>
          <cell r="AY7" t="str">
            <v>Total</v>
          </cell>
        </row>
        <row r="8">
          <cell r="A8">
            <v>1961</v>
          </cell>
          <cell r="D8">
            <v>86687.008000000002</v>
          </cell>
          <cell r="E8">
            <v>82015.008000000002</v>
          </cell>
          <cell r="F8">
            <v>4672</v>
          </cell>
          <cell r="G8">
            <v>709</v>
          </cell>
          <cell r="H8" t="str">
            <v>-</v>
          </cell>
          <cell r="I8" t="str">
            <v>-</v>
          </cell>
          <cell r="N8" t="str">
            <v>-</v>
          </cell>
          <cell r="O8" t="str">
            <v>-</v>
          </cell>
          <cell r="P8">
            <v>2944</v>
          </cell>
          <cell r="T8" t="str">
            <v>-</v>
          </cell>
          <cell r="U8" t="str">
            <v>-</v>
          </cell>
          <cell r="V8">
            <v>1745</v>
          </cell>
          <cell r="Z8">
            <v>1656</v>
          </cell>
          <cell r="AA8">
            <v>89</v>
          </cell>
          <cell r="AB8">
            <v>21.9</v>
          </cell>
          <cell r="AD8">
            <v>0</v>
          </cell>
          <cell r="AF8">
            <v>324.39999999999998</v>
          </cell>
          <cell r="AG8">
            <v>0</v>
          </cell>
          <cell r="AI8">
            <v>19643.506000000001</v>
          </cell>
          <cell r="AJ8">
            <v>18556.256000000001</v>
          </cell>
          <cell r="AK8">
            <v>1087.25</v>
          </cell>
          <cell r="AL8">
            <v>610.29999999999995</v>
          </cell>
          <cell r="AM8">
            <v>359</v>
          </cell>
          <cell r="AN8">
            <v>251.3</v>
          </cell>
          <cell r="AO8">
            <v>12168.7</v>
          </cell>
          <cell r="AP8">
            <v>11853.65</v>
          </cell>
          <cell r="AQ8">
            <v>315.05</v>
          </cell>
          <cell r="AR8">
            <v>1493</v>
          </cell>
          <cell r="AS8">
            <v>90.9</v>
          </cell>
          <cell r="AT8">
            <v>209.6</v>
          </cell>
          <cell r="AU8">
            <v>1244.8048128334922</v>
          </cell>
          <cell r="AX8">
            <v>629.16911764705947</v>
          </cell>
          <cell r="AY8">
            <v>7975.4</v>
          </cell>
        </row>
        <row r="9">
          <cell r="A9">
            <v>1962</v>
          </cell>
          <cell r="D9">
            <v>90737.008000000002</v>
          </cell>
          <cell r="E9">
            <v>85668.008000000002</v>
          </cell>
          <cell r="F9">
            <v>5069</v>
          </cell>
          <cell r="G9">
            <v>1463</v>
          </cell>
          <cell r="H9" t="str">
            <v>-</v>
          </cell>
          <cell r="I9" t="str">
            <v>-</v>
          </cell>
          <cell r="N9" t="str">
            <v>-</v>
          </cell>
          <cell r="O9" t="str">
            <v>-</v>
          </cell>
          <cell r="P9">
            <v>3651</v>
          </cell>
          <cell r="T9" t="str">
            <v>-</v>
          </cell>
          <cell r="U9" t="str">
            <v>-</v>
          </cell>
          <cell r="V9">
            <v>1849</v>
          </cell>
          <cell r="Z9">
            <v>1819</v>
          </cell>
          <cell r="AA9">
            <v>30</v>
          </cell>
          <cell r="AB9">
            <v>17.5</v>
          </cell>
          <cell r="AD9">
            <v>0</v>
          </cell>
          <cell r="AF9">
            <v>379.1</v>
          </cell>
          <cell r="AG9">
            <v>0</v>
          </cell>
          <cell r="AI9">
            <v>21058.498</v>
          </cell>
          <cell r="AJ9">
            <v>19981.248</v>
          </cell>
          <cell r="AK9">
            <v>1077.25</v>
          </cell>
          <cell r="AL9">
            <v>549.4</v>
          </cell>
          <cell r="AM9">
            <v>302.3</v>
          </cell>
          <cell r="AN9">
            <v>247.1</v>
          </cell>
          <cell r="AO9">
            <v>13420.6</v>
          </cell>
          <cell r="AP9">
            <v>13043</v>
          </cell>
          <cell r="AQ9">
            <v>377.6</v>
          </cell>
          <cell r="AR9">
            <v>1700.3</v>
          </cell>
          <cell r="AS9">
            <v>103.8</v>
          </cell>
          <cell r="AT9">
            <v>283.8</v>
          </cell>
          <cell r="AU9">
            <v>1479.235294116952</v>
          </cell>
          <cell r="AX9">
            <v>642.75980392156998</v>
          </cell>
          <cell r="AY9">
            <v>8055.1</v>
          </cell>
        </row>
        <row r="10">
          <cell r="A10">
            <v>1963</v>
          </cell>
          <cell r="D10">
            <v>93740.008000000002</v>
          </cell>
          <cell r="E10">
            <v>88169.508000000002</v>
          </cell>
          <cell r="F10">
            <v>8278</v>
          </cell>
          <cell r="G10">
            <v>1396</v>
          </cell>
          <cell r="H10" t="str">
            <v>-</v>
          </cell>
          <cell r="I10" t="str">
            <v>-</v>
          </cell>
          <cell r="N10" t="str">
            <v>-</v>
          </cell>
          <cell r="O10" t="str">
            <v>-</v>
          </cell>
          <cell r="P10">
            <v>3062</v>
          </cell>
          <cell r="T10" t="str">
            <v>-</v>
          </cell>
          <cell r="U10" t="str">
            <v>-</v>
          </cell>
          <cell r="V10">
            <v>1684</v>
          </cell>
          <cell r="Z10">
            <v>1669</v>
          </cell>
          <cell r="AA10">
            <v>15</v>
          </cell>
          <cell r="AB10">
            <v>15.7</v>
          </cell>
          <cell r="AD10">
            <v>0</v>
          </cell>
          <cell r="AF10">
            <v>255.2</v>
          </cell>
          <cell r="AG10">
            <v>0</v>
          </cell>
          <cell r="AI10">
            <v>23288.995999999999</v>
          </cell>
          <cell r="AJ10">
            <v>22172.495999999999</v>
          </cell>
          <cell r="AK10">
            <v>1116.5</v>
          </cell>
          <cell r="AL10">
            <v>560.29999999999995</v>
          </cell>
          <cell r="AM10">
            <v>306.55</v>
          </cell>
          <cell r="AN10">
            <v>253.75</v>
          </cell>
          <cell r="AO10">
            <v>15310.9</v>
          </cell>
          <cell r="AP10">
            <v>14938.75</v>
          </cell>
          <cell r="AQ10">
            <v>372.15</v>
          </cell>
          <cell r="AR10">
            <v>1877.3</v>
          </cell>
          <cell r="AS10">
            <v>95.7</v>
          </cell>
          <cell r="AT10">
            <v>315.10000000000002</v>
          </cell>
          <cell r="AU10">
            <v>1713.6657754004118</v>
          </cell>
          <cell r="AX10">
            <v>656.3504901960805</v>
          </cell>
          <cell r="AY10">
            <v>8218.2000000000007</v>
          </cell>
        </row>
        <row r="11">
          <cell r="A11">
            <v>1964</v>
          </cell>
          <cell r="D11">
            <v>97084.008000000002</v>
          </cell>
          <cell r="E11">
            <v>90671.008000000002</v>
          </cell>
          <cell r="F11">
            <v>6413</v>
          </cell>
          <cell r="G11">
            <v>1743</v>
          </cell>
          <cell r="H11" t="str">
            <v>-</v>
          </cell>
          <cell r="I11" t="str">
            <v>-</v>
          </cell>
          <cell r="N11" t="str">
            <v>-</v>
          </cell>
          <cell r="O11" t="str">
            <v>-</v>
          </cell>
          <cell r="P11">
            <v>4903</v>
          </cell>
          <cell r="T11" t="str">
            <v>-</v>
          </cell>
          <cell r="U11" t="str">
            <v>-</v>
          </cell>
          <cell r="V11">
            <v>1558</v>
          </cell>
          <cell r="Z11">
            <v>1548</v>
          </cell>
          <cell r="AA11">
            <v>10</v>
          </cell>
          <cell r="AB11">
            <v>16.7</v>
          </cell>
          <cell r="AD11">
            <v>17</v>
          </cell>
          <cell r="AF11">
            <v>231.3</v>
          </cell>
          <cell r="AG11">
            <v>231</v>
          </cell>
          <cell r="AI11">
            <v>23346.995999999999</v>
          </cell>
          <cell r="AJ11">
            <v>22022.495999999999</v>
          </cell>
          <cell r="AK11">
            <v>1324.5</v>
          </cell>
          <cell r="AL11">
            <v>668.4</v>
          </cell>
          <cell r="AM11">
            <v>377.65</v>
          </cell>
          <cell r="AN11">
            <v>290.75</v>
          </cell>
          <cell r="AO11">
            <v>15889.5</v>
          </cell>
          <cell r="AP11">
            <v>15492.35</v>
          </cell>
          <cell r="AQ11">
            <v>397.15</v>
          </cell>
          <cell r="AR11">
            <v>2099.8000000000002</v>
          </cell>
          <cell r="AS11">
            <v>133.19999999999999</v>
          </cell>
          <cell r="AT11">
            <v>435.1</v>
          </cell>
          <cell r="AU11">
            <v>1948.0962566838716</v>
          </cell>
          <cell r="AX11">
            <v>669.94117647058738</v>
          </cell>
          <cell r="AY11">
            <v>8960.7999999999993</v>
          </cell>
        </row>
        <row r="12">
          <cell r="A12">
            <v>1965</v>
          </cell>
          <cell r="D12">
            <v>98448.008000000002</v>
          </cell>
          <cell r="E12">
            <v>92276.008000000002</v>
          </cell>
          <cell r="F12">
            <v>6172</v>
          </cell>
          <cell r="G12">
            <v>2030</v>
          </cell>
          <cell r="H12" t="str">
            <v>-</v>
          </cell>
          <cell r="I12" t="str">
            <v>-</v>
          </cell>
          <cell r="N12" t="str">
            <v>-</v>
          </cell>
          <cell r="O12" t="str">
            <v>-</v>
          </cell>
          <cell r="P12">
            <v>4950</v>
          </cell>
          <cell r="T12" t="str">
            <v>-</v>
          </cell>
          <cell r="U12" t="str">
            <v>-</v>
          </cell>
          <cell r="V12">
            <v>1631</v>
          </cell>
          <cell r="Z12">
            <v>1631</v>
          </cell>
          <cell r="AA12">
            <v>0</v>
          </cell>
          <cell r="AB12">
            <v>30.2</v>
          </cell>
          <cell r="AD12">
            <v>30</v>
          </cell>
          <cell r="AF12">
            <v>207.4</v>
          </cell>
          <cell r="AG12">
            <v>196</v>
          </cell>
          <cell r="AI12">
            <v>25781.995999999999</v>
          </cell>
          <cell r="AJ12">
            <v>24422.495999999999</v>
          </cell>
          <cell r="AK12">
            <v>1359.5</v>
          </cell>
          <cell r="AL12">
            <v>680.9</v>
          </cell>
          <cell r="AM12">
            <v>383</v>
          </cell>
          <cell r="AN12">
            <v>297.89999999999998</v>
          </cell>
          <cell r="AO12">
            <v>15931.5</v>
          </cell>
          <cell r="AP12">
            <v>15471.25</v>
          </cell>
          <cell r="AQ12">
            <v>460.25</v>
          </cell>
          <cell r="AR12">
            <v>2314.1</v>
          </cell>
          <cell r="AS12">
            <v>122.1</v>
          </cell>
          <cell r="AT12">
            <v>467.5</v>
          </cell>
          <cell r="AU12">
            <v>2182.5267379673314</v>
          </cell>
          <cell r="AX12">
            <v>683.5318627450979</v>
          </cell>
          <cell r="AY12">
            <v>9758</v>
          </cell>
        </row>
        <row r="13">
          <cell r="A13">
            <v>1966</v>
          </cell>
          <cell r="D13">
            <v>104014.008</v>
          </cell>
          <cell r="E13">
            <v>96680.008000000002</v>
          </cell>
          <cell r="F13">
            <v>7334</v>
          </cell>
          <cell r="G13">
            <v>1674</v>
          </cell>
          <cell r="H13" t="str">
            <v>-</v>
          </cell>
          <cell r="I13" t="str">
            <v>-</v>
          </cell>
          <cell r="N13" t="str">
            <v>-</v>
          </cell>
          <cell r="O13" t="str">
            <v>-</v>
          </cell>
          <cell r="P13">
            <v>5493</v>
          </cell>
          <cell r="T13" t="str">
            <v>-</v>
          </cell>
          <cell r="U13" t="str">
            <v>-</v>
          </cell>
          <cell r="V13">
            <v>1981</v>
          </cell>
          <cell r="Z13">
            <v>1981</v>
          </cell>
          <cell r="AA13">
            <v>0</v>
          </cell>
          <cell r="AB13">
            <v>43.2</v>
          </cell>
          <cell r="AD13">
            <v>43</v>
          </cell>
          <cell r="AF13">
            <v>197.5</v>
          </cell>
          <cell r="AG13">
            <v>198</v>
          </cell>
          <cell r="AI13">
            <v>24939.008000000002</v>
          </cell>
          <cell r="AJ13">
            <v>23643.008000000002</v>
          </cell>
          <cell r="AK13">
            <v>1296</v>
          </cell>
          <cell r="AL13">
            <v>636.4</v>
          </cell>
          <cell r="AM13">
            <v>358.2</v>
          </cell>
          <cell r="AN13">
            <v>278.2</v>
          </cell>
          <cell r="AO13">
            <v>15022.3</v>
          </cell>
          <cell r="AP13">
            <v>14460.85</v>
          </cell>
          <cell r="AQ13">
            <v>561.45000000000005</v>
          </cell>
          <cell r="AR13">
            <v>3079.1</v>
          </cell>
          <cell r="AS13">
            <v>148.15899999999999</v>
          </cell>
          <cell r="AT13">
            <v>525.19799999999998</v>
          </cell>
          <cell r="AU13">
            <v>2416.957219250733</v>
          </cell>
          <cell r="AX13">
            <v>697.12254901960841</v>
          </cell>
          <cell r="AY13">
            <v>10563</v>
          </cell>
        </row>
        <row r="14">
          <cell r="A14">
            <v>1967</v>
          </cell>
          <cell r="B14">
            <v>9</v>
          </cell>
          <cell r="D14">
            <v>102696.016</v>
          </cell>
          <cell r="E14">
            <v>95462.016000000003</v>
          </cell>
          <cell r="F14">
            <v>7234</v>
          </cell>
          <cell r="G14">
            <v>1689.1</v>
          </cell>
          <cell r="H14" t="str">
            <v>-</v>
          </cell>
          <cell r="I14" t="str">
            <v>-</v>
          </cell>
          <cell r="N14" t="str">
            <v>-</v>
          </cell>
          <cell r="O14" t="str">
            <v>-</v>
          </cell>
          <cell r="P14">
            <v>7343.2</v>
          </cell>
          <cell r="T14" t="str">
            <v>-</v>
          </cell>
          <cell r="U14" t="str">
            <v>-</v>
          </cell>
          <cell r="V14">
            <v>1690</v>
          </cell>
          <cell r="Z14">
            <v>1690</v>
          </cell>
          <cell r="AA14">
            <v>0</v>
          </cell>
          <cell r="AB14">
            <v>85.9</v>
          </cell>
          <cell r="AD14">
            <v>86</v>
          </cell>
          <cell r="AF14">
            <v>277.10000000000002</v>
          </cell>
          <cell r="AG14">
            <v>277</v>
          </cell>
          <cell r="AI14">
            <v>25016.008000000002</v>
          </cell>
          <cell r="AJ14">
            <v>23485.008000000002</v>
          </cell>
          <cell r="AK14">
            <v>1531</v>
          </cell>
          <cell r="AL14">
            <v>720.6</v>
          </cell>
          <cell r="AM14">
            <v>421.05</v>
          </cell>
          <cell r="AN14">
            <v>299.55</v>
          </cell>
          <cell r="AO14">
            <v>15402.8</v>
          </cell>
          <cell r="AP14">
            <v>14965.65</v>
          </cell>
          <cell r="AQ14">
            <v>437.15</v>
          </cell>
          <cell r="AR14">
            <v>3169.1</v>
          </cell>
          <cell r="AS14">
            <v>190.85499999999999</v>
          </cell>
          <cell r="AT14">
            <v>586.51499999999999</v>
          </cell>
          <cell r="AU14">
            <v>2651.3877005341928</v>
          </cell>
          <cell r="AX14">
            <v>710.71323529411893</v>
          </cell>
          <cell r="AY14">
            <v>10316.4</v>
          </cell>
        </row>
        <row r="15">
          <cell r="A15">
            <v>1968</v>
          </cell>
          <cell r="B15">
            <v>12</v>
          </cell>
          <cell r="D15">
            <v>107122</v>
          </cell>
          <cell r="E15">
            <v>100444</v>
          </cell>
          <cell r="F15">
            <v>6678</v>
          </cell>
          <cell r="G15">
            <v>2070.3000000000002</v>
          </cell>
          <cell r="H15" t="str">
            <v>-</v>
          </cell>
          <cell r="I15" t="str">
            <v>-</v>
          </cell>
          <cell r="N15" t="str">
            <v>-</v>
          </cell>
          <cell r="O15" t="str">
            <v>-</v>
          </cell>
          <cell r="P15">
            <v>6937.4</v>
          </cell>
          <cell r="T15" t="str">
            <v>-</v>
          </cell>
          <cell r="U15" t="str">
            <v>-</v>
          </cell>
          <cell r="V15">
            <v>1244</v>
          </cell>
          <cell r="Z15">
            <v>1244</v>
          </cell>
          <cell r="AA15">
            <v>0</v>
          </cell>
          <cell r="AB15">
            <v>69.400000000000006</v>
          </cell>
          <cell r="AD15">
            <v>69</v>
          </cell>
          <cell r="AF15">
            <v>371.2</v>
          </cell>
          <cell r="AG15">
            <v>371</v>
          </cell>
          <cell r="AI15">
            <v>26754</v>
          </cell>
          <cell r="AJ15">
            <v>25276</v>
          </cell>
          <cell r="AK15">
            <v>1478</v>
          </cell>
          <cell r="AL15">
            <v>754.9</v>
          </cell>
          <cell r="AM15">
            <v>471.8</v>
          </cell>
          <cell r="AN15">
            <v>283.10000000000002</v>
          </cell>
          <cell r="AO15">
            <v>17077</v>
          </cell>
          <cell r="AP15">
            <v>16668.2</v>
          </cell>
          <cell r="AQ15">
            <v>408.8</v>
          </cell>
          <cell r="AR15">
            <v>3338.8</v>
          </cell>
          <cell r="AS15">
            <v>211.68299999999999</v>
          </cell>
          <cell r="AT15">
            <v>649.279</v>
          </cell>
          <cell r="AU15">
            <v>2885.8181818176527</v>
          </cell>
          <cell r="AX15">
            <v>724.30392156862945</v>
          </cell>
          <cell r="AY15">
            <v>10397.5</v>
          </cell>
        </row>
        <row r="16">
          <cell r="A16">
            <v>1969</v>
          </cell>
          <cell r="B16">
            <v>12</v>
          </cell>
          <cell r="D16">
            <v>117545</v>
          </cell>
          <cell r="E16">
            <v>110519</v>
          </cell>
          <cell r="F16">
            <v>7026</v>
          </cell>
          <cell r="G16">
            <v>2000.5</v>
          </cell>
          <cell r="H16" t="str">
            <v>-</v>
          </cell>
          <cell r="I16" t="str">
            <v>-</v>
          </cell>
          <cell r="N16" t="str">
            <v>-</v>
          </cell>
          <cell r="O16" t="str">
            <v>-</v>
          </cell>
          <cell r="P16">
            <v>4375.2</v>
          </cell>
          <cell r="T16" t="str">
            <v>-</v>
          </cell>
          <cell r="U16" t="str">
            <v>-</v>
          </cell>
          <cell r="V16">
            <v>1259</v>
          </cell>
          <cell r="Z16">
            <v>1259</v>
          </cell>
          <cell r="AA16">
            <v>0</v>
          </cell>
          <cell r="AB16">
            <v>137.9</v>
          </cell>
          <cell r="AD16">
            <v>138</v>
          </cell>
          <cell r="AF16">
            <v>283.3</v>
          </cell>
          <cell r="AG16">
            <v>283</v>
          </cell>
          <cell r="AI16">
            <v>27227.016</v>
          </cell>
          <cell r="AJ16">
            <v>25756.016</v>
          </cell>
          <cell r="AK16">
            <v>1471</v>
          </cell>
          <cell r="AL16">
            <v>719</v>
          </cell>
          <cell r="AM16">
            <v>412.95</v>
          </cell>
          <cell r="AN16">
            <v>306.05</v>
          </cell>
          <cell r="AO16">
            <v>16364.6</v>
          </cell>
          <cell r="AP16">
            <v>15874.35</v>
          </cell>
          <cell r="AQ16">
            <v>490.25</v>
          </cell>
          <cell r="AR16">
            <v>3468.4</v>
          </cell>
          <cell r="AS16">
            <v>349.916</v>
          </cell>
          <cell r="AT16">
            <v>622.25300000000004</v>
          </cell>
          <cell r="AU16">
            <v>3120.2486631011125</v>
          </cell>
          <cell r="AX16">
            <v>737.89460784313997</v>
          </cell>
          <cell r="AY16">
            <v>11354</v>
          </cell>
        </row>
        <row r="17">
          <cell r="A17">
            <v>1970</v>
          </cell>
          <cell r="B17">
            <v>12</v>
          </cell>
          <cell r="D17">
            <v>117492</v>
          </cell>
          <cell r="E17">
            <v>109361</v>
          </cell>
          <cell r="F17">
            <v>8131</v>
          </cell>
          <cell r="G17">
            <v>2117</v>
          </cell>
          <cell r="H17" t="str">
            <v>-</v>
          </cell>
          <cell r="I17" t="str">
            <v>-</v>
          </cell>
          <cell r="N17" t="str">
            <v>-</v>
          </cell>
          <cell r="O17" t="str">
            <v>-</v>
          </cell>
          <cell r="P17">
            <v>5598</v>
          </cell>
          <cell r="T17" t="str">
            <v>-</v>
          </cell>
          <cell r="U17" t="str">
            <v>-</v>
          </cell>
          <cell r="V17">
            <v>1294</v>
          </cell>
          <cell r="Z17">
            <v>1294</v>
          </cell>
          <cell r="AA17">
            <v>0</v>
          </cell>
          <cell r="AB17">
            <v>204</v>
          </cell>
          <cell r="AD17">
            <v>204</v>
          </cell>
          <cell r="AF17">
            <v>265.39999999999998</v>
          </cell>
          <cell r="AG17">
            <v>265</v>
          </cell>
          <cell r="AI17">
            <v>26932.008000000002</v>
          </cell>
          <cell r="AJ17">
            <v>25507.008000000002</v>
          </cell>
          <cell r="AK17">
            <v>1425</v>
          </cell>
          <cell r="AL17">
            <v>621.9</v>
          </cell>
          <cell r="AM17">
            <v>402.45</v>
          </cell>
          <cell r="AN17">
            <v>219.45</v>
          </cell>
          <cell r="AO17">
            <v>17743.398000000001</v>
          </cell>
          <cell r="AP17">
            <v>17342.448</v>
          </cell>
          <cell r="AQ17">
            <v>400.95</v>
          </cell>
          <cell r="AR17">
            <v>3288.2</v>
          </cell>
          <cell r="AS17">
            <v>242.76499999999999</v>
          </cell>
          <cell r="AT17">
            <v>579.47</v>
          </cell>
          <cell r="AU17">
            <v>3354.6791443845723</v>
          </cell>
          <cell r="AX17">
            <v>751.48529411764684</v>
          </cell>
          <cell r="AY17">
            <v>11253</v>
          </cell>
        </row>
        <row r="18">
          <cell r="A18">
            <v>1971</v>
          </cell>
          <cell r="B18">
            <v>11</v>
          </cell>
          <cell r="D18">
            <v>116168</v>
          </cell>
          <cell r="E18">
            <v>108004</v>
          </cell>
          <cell r="F18">
            <v>8164</v>
          </cell>
          <cell r="G18">
            <v>2291</v>
          </cell>
          <cell r="H18" t="str">
            <v>-</v>
          </cell>
          <cell r="I18" t="str">
            <v>-</v>
          </cell>
          <cell r="N18" t="str">
            <v>-</v>
          </cell>
          <cell r="O18" t="str">
            <v>-</v>
          </cell>
          <cell r="P18">
            <v>4372</v>
          </cell>
          <cell r="T18" t="str">
            <v>-</v>
          </cell>
          <cell r="U18" t="str">
            <v>-</v>
          </cell>
          <cell r="V18">
            <v>1114</v>
          </cell>
          <cell r="Z18">
            <v>1114</v>
          </cell>
          <cell r="AA18">
            <v>0</v>
          </cell>
          <cell r="AB18">
            <v>188.4</v>
          </cell>
          <cell r="AD18">
            <v>188</v>
          </cell>
          <cell r="AF18">
            <v>246.3</v>
          </cell>
          <cell r="AG18">
            <v>246</v>
          </cell>
          <cell r="AI18">
            <v>30562.011999999999</v>
          </cell>
          <cell r="AJ18">
            <v>29326.511999999999</v>
          </cell>
          <cell r="AK18">
            <v>1235.5</v>
          </cell>
          <cell r="AL18">
            <v>741.1</v>
          </cell>
          <cell r="AM18">
            <v>462.75</v>
          </cell>
          <cell r="AN18">
            <v>278.35000000000002</v>
          </cell>
          <cell r="AO18">
            <v>20202.8</v>
          </cell>
          <cell r="AP18">
            <v>19817.599999999999</v>
          </cell>
          <cell r="AQ18">
            <v>385.2</v>
          </cell>
          <cell r="AR18">
            <v>3617.2</v>
          </cell>
          <cell r="AS18">
            <v>395.20299999999997</v>
          </cell>
          <cell r="AT18">
            <v>586.97799999999995</v>
          </cell>
          <cell r="AU18">
            <v>3589.1096256679739</v>
          </cell>
          <cell r="AX18">
            <v>765.07598039215736</v>
          </cell>
          <cell r="AY18">
            <v>11161</v>
          </cell>
        </row>
        <row r="19">
          <cell r="A19">
            <v>1972</v>
          </cell>
          <cell r="B19">
            <v>14</v>
          </cell>
          <cell r="D19">
            <v>120905</v>
          </cell>
          <cell r="E19">
            <v>111592</v>
          </cell>
          <cell r="F19">
            <v>9313</v>
          </cell>
          <cell r="G19">
            <v>3329</v>
          </cell>
          <cell r="H19" t="str">
            <v>-</v>
          </cell>
          <cell r="I19" t="str">
            <v>-</v>
          </cell>
          <cell r="N19" t="str">
            <v>-</v>
          </cell>
          <cell r="O19" t="str">
            <v>-</v>
          </cell>
          <cell r="P19">
            <v>3365</v>
          </cell>
          <cell r="T19" t="str">
            <v>-</v>
          </cell>
          <cell r="U19" t="str">
            <v>-</v>
          </cell>
          <cell r="V19">
            <v>1106</v>
          </cell>
          <cell r="Z19">
            <v>1106</v>
          </cell>
          <cell r="AA19">
            <v>0</v>
          </cell>
          <cell r="AB19">
            <v>216</v>
          </cell>
          <cell r="AD19">
            <v>216</v>
          </cell>
          <cell r="AF19">
            <v>248.3</v>
          </cell>
          <cell r="AG19">
            <v>248</v>
          </cell>
          <cell r="AI19">
            <v>33135</v>
          </cell>
          <cell r="AJ19">
            <v>31766</v>
          </cell>
          <cell r="AK19">
            <v>1369</v>
          </cell>
          <cell r="AL19">
            <v>941</v>
          </cell>
          <cell r="AM19">
            <v>550</v>
          </cell>
          <cell r="AN19">
            <v>391</v>
          </cell>
          <cell r="AO19">
            <v>23214.794000000002</v>
          </cell>
          <cell r="AP19">
            <v>22800.944</v>
          </cell>
          <cell r="AQ19">
            <v>413.85</v>
          </cell>
          <cell r="AR19">
            <v>4013.7</v>
          </cell>
          <cell r="AS19">
            <v>656.67399999999998</v>
          </cell>
          <cell r="AT19">
            <v>737.71400000000006</v>
          </cell>
          <cell r="AU19">
            <v>3823.5401069514337</v>
          </cell>
          <cell r="AX19">
            <v>778.66666666666788</v>
          </cell>
          <cell r="AY19">
            <v>12038</v>
          </cell>
        </row>
        <row r="20">
          <cell r="A20">
            <v>1973</v>
          </cell>
          <cell r="B20">
            <v>13</v>
          </cell>
          <cell r="D20">
            <v>140524</v>
          </cell>
          <cell r="E20">
            <v>130503</v>
          </cell>
          <cell r="F20">
            <v>10021</v>
          </cell>
          <cell r="G20">
            <v>3317</v>
          </cell>
          <cell r="H20" t="str">
            <v>-</v>
          </cell>
          <cell r="I20" t="str">
            <v>-</v>
          </cell>
          <cell r="N20" t="str">
            <v>-</v>
          </cell>
          <cell r="O20" t="str">
            <v>-</v>
          </cell>
          <cell r="P20">
            <v>3040</v>
          </cell>
          <cell r="T20" t="str">
            <v>-</v>
          </cell>
          <cell r="U20" t="str">
            <v>-</v>
          </cell>
          <cell r="V20">
            <v>1079</v>
          </cell>
          <cell r="Z20">
            <v>1079</v>
          </cell>
          <cell r="AA20">
            <v>0</v>
          </cell>
          <cell r="AB20">
            <v>716.6</v>
          </cell>
          <cell r="AD20">
            <v>717</v>
          </cell>
          <cell r="AF20">
            <v>231</v>
          </cell>
          <cell r="AG20">
            <v>231</v>
          </cell>
          <cell r="AI20">
            <v>36224.008000000002</v>
          </cell>
          <cell r="AJ20">
            <v>34867.008000000002</v>
          </cell>
          <cell r="AK20">
            <v>1357</v>
          </cell>
          <cell r="AL20">
            <v>1174.0999999999999</v>
          </cell>
          <cell r="AM20">
            <v>716.65</v>
          </cell>
          <cell r="AN20">
            <v>457.45</v>
          </cell>
          <cell r="AO20">
            <v>23635.79</v>
          </cell>
          <cell r="AP20">
            <v>23225.439999999999</v>
          </cell>
          <cell r="AQ20">
            <v>410.35</v>
          </cell>
          <cell r="AR20">
            <v>4344</v>
          </cell>
          <cell r="AS20">
            <v>712.91200000000003</v>
          </cell>
          <cell r="AT20">
            <v>785.57500000000005</v>
          </cell>
          <cell r="AU20">
            <v>4057.9705882348935</v>
          </cell>
          <cell r="AX20">
            <v>792.2573529411784</v>
          </cell>
          <cell r="AY20">
            <v>12578</v>
          </cell>
        </row>
        <row r="21">
          <cell r="A21">
            <v>1974</v>
          </cell>
          <cell r="B21">
            <v>15</v>
          </cell>
          <cell r="D21">
            <v>134590</v>
          </cell>
          <cell r="E21">
            <v>124843</v>
          </cell>
          <cell r="F21">
            <v>9747</v>
          </cell>
          <cell r="G21">
            <v>3450</v>
          </cell>
          <cell r="H21" t="str">
            <v>-</v>
          </cell>
          <cell r="I21" t="str">
            <v>-</v>
          </cell>
          <cell r="N21" t="str">
            <v>-</v>
          </cell>
          <cell r="O21" t="str">
            <v>-</v>
          </cell>
          <cell r="P21">
            <v>3249</v>
          </cell>
          <cell r="T21" t="str">
            <v>-</v>
          </cell>
          <cell r="U21" t="str">
            <v>-</v>
          </cell>
          <cell r="V21">
            <v>1086</v>
          </cell>
          <cell r="Z21">
            <v>1086</v>
          </cell>
          <cell r="AA21">
            <v>0</v>
          </cell>
          <cell r="AB21">
            <v>917</v>
          </cell>
          <cell r="AD21">
            <v>917</v>
          </cell>
          <cell r="AF21">
            <v>196</v>
          </cell>
          <cell r="AG21">
            <v>196</v>
          </cell>
          <cell r="AI21">
            <v>32485</v>
          </cell>
          <cell r="AJ21">
            <v>31152</v>
          </cell>
          <cell r="AK21">
            <v>1333</v>
          </cell>
          <cell r="AL21">
            <v>1228.0999999999999</v>
          </cell>
          <cell r="AM21">
            <v>809.8</v>
          </cell>
          <cell r="AN21">
            <v>418.3</v>
          </cell>
          <cell r="AO21">
            <v>19574.612000000001</v>
          </cell>
          <cell r="AP21">
            <v>19284.511999999999</v>
          </cell>
          <cell r="AQ21">
            <v>290.10000000000002</v>
          </cell>
          <cell r="AR21">
            <v>3802</v>
          </cell>
          <cell r="AS21">
            <v>945.399</v>
          </cell>
          <cell r="AT21">
            <v>540.69399999999996</v>
          </cell>
          <cell r="AU21">
            <v>4292.4010695183533</v>
          </cell>
          <cell r="AX21">
            <v>805.84803921568891</v>
          </cell>
          <cell r="AY21">
            <v>13218</v>
          </cell>
        </row>
        <row r="22">
          <cell r="A22">
            <v>1975</v>
          </cell>
          <cell r="B22">
            <v>27</v>
          </cell>
          <cell r="D22">
            <v>111728</v>
          </cell>
          <cell r="E22">
            <v>103669</v>
          </cell>
          <cell r="F22">
            <v>8059</v>
          </cell>
          <cell r="G22">
            <v>2918</v>
          </cell>
          <cell r="H22" t="str">
            <v>-</v>
          </cell>
          <cell r="I22" t="str">
            <v>-</v>
          </cell>
          <cell r="N22" t="str">
            <v>-</v>
          </cell>
          <cell r="O22" t="str">
            <v>-</v>
          </cell>
          <cell r="P22">
            <v>2402</v>
          </cell>
          <cell r="T22" t="str">
            <v>-</v>
          </cell>
          <cell r="U22" t="str">
            <v>-</v>
          </cell>
          <cell r="V22">
            <v>915</v>
          </cell>
          <cell r="Z22">
            <v>915</v>
          </cell>
          <cell r="AA22">
            <v>0</v>
          </cell>
          <cell r="AB22">
            <v>704</v>
          </cell>
          <cell r="AD22">
            <v>704</v>
          </cell>
          <cell r="AF22">
            <v>170</v>
          </cell>
          <cell r="AG22">
            <v>170</v>
          </cell>
          <cell r="AI22">
            <v>26715</v>
          </cell>
          <cell r="AJ22">
            <v>25742</v>
          </cell>
          <cell r="AK22">
            <v>973</v>
          </cell>
          <cell r="AL22">
            <v>1516.3</v>
          </cell>
          <cell r="AM22">
            <v>968.8</v>
          </cell>
          <cell r="AN22">
            <v>547.5</v>
          </cell>
          <cell r="AO22">
            <v>15522.4</v>
          </cell>
          <cell r="AP22">
            <v>15333.5</v>
          </cell>
          <cell r="AQ22">
            <v>188.9</v>
          </cell>
          <cell r="AR22">
            <v>3733.8</v>
          </cell>
          <cell r="AS22">
            <v>916.505</v>
          </cell>
          <cell r="AT22">
            <v>482.1</v>
          </cell>
          <cell r="AU22">
            <v>4620</v>
          </cell>
          <cell r="AV22">
            <v>26</v>
          </cell>
          <cell r="AW22">
            <v>4023</v>
          </cell>
          <cell r="AX22">
            <v>623</v>
          </cell>
          <cell r="AY22">
            <v>10067</v>
          </cell>
        </row>
        <row r="23">
          <cell r="A23">
            <v>1976</v>
          </cell>
          <cell r="B23">
            <v>21</v>
          </cell>
          <cell r="D23">
            <v>135469</v>
          </cell>
          <cell r="E23">
            <v>127327</v>
          </cell>
          <cell r="F23">
            <v>8142</v>
          </cell>
          <cell r="G23">
            <v>3137</v>
          </cell>
          <cell r="H23" t="str">
            <v>-</v>
          </cell>
          <cell r="I23" t="str">
            <v>-</v>
          </cell>
          <cell r="N23" t="str">
            <v>-</v>
          </cell>
          <cell r="O23" t="str">
            <v>-</v>
          </cell>
          <cell r="P23">
            <v>2987</v>
          </cell>
          <cell r="T23" t="str">
            <v>-</v>
          </cell>
          <cell r="U23" t="str">
            <v>-</v>
          </cell>
          <cell r="V23">
            <v>1278</v>
          </cell>
          <cell r="Z23">
            <v>1278</v>
          </cell>
          <cell r="AA23">
            <v>0</v>
          </cell>
          <cell r="AB23">
            <v>694.6</v>
          </cell>
          <cell r="AD23">
            <v>695</v>
          </cell>
          <cell r="AF23">
            <v>190.7</v>
          </cell>
          <cell r="AG23">
            <v>191</v>
          </cell>
          <cell r="AI23">
            <v>36633.008000000002</v>
          </cell>
          <cell r="AJ23">
            <v>35463.008000000002</v>
          </cell>
          <cell r="AK23">
            <v>1170</v>
          </cell>
          <cell r="AL23">
            <v>1727.3</v>
          </cell>
          <cell r="AM23">
            <v>1079.55</v>
          </cell>
          <cell r="AN23">
            <v>647.75</v>
          </cell>
          <cell r="AO23">
            <v>22913.3</v>
          </cell>
          <cell r="AP23">
            <v>22640</v>
          </cell>
          <cell r="AQ23">
            <v>273.3</v>
          </cell>
          <cell r="AR23">
            <v>4605</v>
          </cell>
          <cell r="AS23">
            <v>718.12</v>
          </cell>
          <cell r="AT23">
            <v>465</v>
          </cell>
          <cell r="AU23">
            <v>5067.1999999898253</v>
          </cell>
          <cell r="AX23">
            <v>703.19999999865831</v>
          </cell>
          <cell r="AY23">
            <v>11791</v>
          </cell>
        </row>
        <row r="24">
          <cell r="A24">
            <v>1977</v>
          </cell>
          <cell r="B24">
            <v>36</v>
          </cell>
          <cell r="D24">
            <v>141818</v>
          </cell>
          <cell r="E24">
            <v>132870</v>
          </cell>
          <cell r="F24">
            <v>8948</v>
          </cell>
          <cell r="G24">
            <v>2742</v>
          </cell>
          <cell r="H24" t="str">
            <v>-</v>
          </cell>
          <cell r="I24" t="str">
            <v>-</v>
          </cell>
          <cell r="N24" t="str">
            <v>-</v>
          </cell>
          <cell r="O24" t="str">
            <v>-</v>
          </cell>
          <cell r="P24">
            <v>3478</v>
          </cell>
          <cell r="T24" t="str">
            <v>-</v>
          </cell>
          <cell r="U24" t="str">
            <v>-</v>
          </cell>
          <cell r="V24">
            <v>1166</v>
          </cell>
          <cell r="Z24">
            <v>1166</v>
          </cell>
          <cell r="AA24">
            <v>0</v>
          </cell>
          <cell r="AB24">
            <v>393.7</v>
          </cell>
          <cell r="AD24">
            <v>394</v>
          </cell>
          <cell r="AF24">
            <v>168.9</v>
          </cell>
          <cell r="AG24">
            <v>169</v>
          </cell>
          <cell r="AI24">
            <v>41639</v>
          </cell>
          <cell r="AJ24">
            <v>40594</v>
          </cell>
          <cell r="AK24">
            <v>1045</v>
          </cell>
          <cell r="AL24">
            <v>1443.3</v>
          </cell>
          <cell r="AM24">
            <v>864.55</v>
          </cell>
          <cell r="AN24">
            <v>578.75</v>
          </cell>
          <cell r="AO24">
            <v>29131.295999999998</v>
          </cell>
          <cell r="AP24">
            <v>28852.096000000001</v>
          </cell>
          <cell r="AQ24">
            <v>279.2</v>
          </cell>
          <cell r="AR24">
            <v>4810</v>
          </cell>
          <cell r="AS24">
            <v>453</v>
          </cell>
          <cell r="AT24">
            <v>907.8</v>
          </cell>
          <cell r="AU24">
            <v>5516.7999999965541</v>
          </cell>
          <cell r="AX24">
            <v>763.39999999954307</v>
          </cell>
          <cell r="AY24">
            <v>12151</v>
          </cell>
        </row>
        <row r="25">
          <cell r="A25">
            <v>1978</v>
          </cell>
          <cell r="B25">
            <v>23</v>
          </cell>
          <cell r="D25">
            <v>151896</v>
          </cell>
          <cell r="E25">
            <v>142982</v>
          </cell>
          <cell r="F25">
            <v>8914</v>
          </cell>
          <cell r="G25">
            <v>3207</v>
          </cell>
          <cell r="H25" t="str">
            <v>-</v>
          </cell>
          <cell r="I25" t="str">
            <v>-</v>
          </cell>
          <cell r="N25" t="str">
            <v>-</v>
          </cell>
          <cell r="O25" t="str">
            <v>-</v>
          </cell>
          <cell r="P25">
            <v>3281</v>
          </cell>
          <cell r="T25" t="str">
            <v>-</v>
          </cell>
          <cell r="U25" t="str">
            <v>-</v>
          </cell>
          <cell r="V25">
            <v>1365</v>
          </cell>
          <cell r="Z25">
            <v>1365</v>
          </cell>
          <cell r="AA25">
            <v>0</v>
          </cell>
          <cell r="AB25">
            <v>359.4</v>
          </cell>
          <cell r="AD25">
            <v>359</v>
          </cell>
          <cell r="AF25">
            <v>137.30000000000001</v>
          </cell>
          <cell r="AG25">
            <v>137</v>
          </cell>
          <cell r="AI25">
            <v>44909</v>
          </cell>
          <cell r="AJ25">
            <v>43576</v>
          </cell>
          <cell r="AK25">
            <v>1333</v>
          </cell>
          <cell r="AL25">
            <v>1259.0999999999999</v>
          </cell>
          <cell r="AM25">
            <v>645.15</v>
          </cell>
          <cell r="AN25">
            <v>613.95000000000005</v>
          </cell>
          <cell r="AO25">
            <v>31665.198</v>
          </cell>
          <cell r="AP25">
            <v>31327.248</v>
          </cell>
          <cell r="AQ25">
            <v>337.95</v>
          </cell>
          <cell r="AR25">
            <v>5265</v>
          </cell>
          <cell r="AS25">
            <v>377.6</v>
          </cell>
          <cell r="AT25">
            <v>1049.2</v>
          </cell>
          <cell r="AU25">
            <v>5965.2000000033295</v>
          </cell>
          <cell r="AX25">
            <v>823.60000000044238</v>
          </cell>
          <cell r="AY25">
            <v>13286</v>
          </cell>
        </row>
        <row r="26">
          <cell r="A26">
            <v>1979</v>
          </cell>
          <cell r="B26">
            <v>29</v>
          </cell>
          <cell r="D26">
            <v>157284</v>
          </cell>
          <cell r="E26">
            <v>147739</v>
          </cell>
          <cell r="F26">
            <v>9545</v>
          </cell>
          <cell r="G26">
            <v>3886</v>
          </cell>
          <cell r="H26" t="str">
            <v>-</v>
          </cell>
          <cell r="I26" t="str">
            <v>-</v>
          </cell>
          <cell r="N26" t="str">
            <v>-</v>
          </cell>
          <cell r="O26" t="str">
            <v>-</v>
          </cell>
          <cell r="P26">
            <v>3331</v>
          </cell>
          <cell r="T26" t="str">
            <v>-</v>
          </cell>
          <cell r="U26" t="str">
            <v>-</v>
          </cell>
          <cell r="V26">
            <v>1803</v>
          </cell>
          <cell r="Z26">
            <v>1803</v>
          </cell>
          <cell r="AA26">
            <v>0</v>
          </cell>
          <cell r="AB26">
            <v>475.8</v>
          </cell>
          <cell r="AD26">
            <v>476</v>
          </cell>
          <cell r="AF26">
            <v>117.5</v>
          </cell>
          <cell r="AG26">
            <v>118</v>
          </cell>
          <cell r="AI26">
            <v>44809.008000000002</v>
          </cell>
          <cell r="AJ26">
            <v>43645.008000000002</v>
          </cell>
          <cell r="AK26">
            <v>1164</v>
          </cell>
          <cell r="AL26">
            <v>1681.1</v>
          </cell>
          <cell r="AM26">
            <v>880.1</v>
          </cell>
          <cell r="AN26">
            <v>801</v>
          </cell>
          <cell r="AO26">
            <v>31657.898000000001</v>
          </cell>
          <cell r="AP26">
            <v>31338.047999999999</v>
          </cell>
          <cell r="AQ26">
            <v>319.85000000000002</v>
          </cell>
          <cell r="AR26">
            <v>5130</v>
          </cell>
          <cell r="AS26">
            <v>332.6</v>
          </cell>
          <cell r="AT26">
            <v>1187.7</v>
          </cell>
          <cell r="AU26">
            <v>6413.6000000102213</v>
          </cell>
          <cell r="AX26">
            <v>883.80000000132713</v>
          </cell>
          <cell r="AY26">
            <v>13486</v>
          </cell>
        </row>
        <row r="27">
          <cell r="A27">
            <v>1980</v>
          </cell>
          <cell r="B27">
            <v>7</v>
          </cell>
          <cell r="D27">
            <v>150784</v>
          </cell>
          <cell r="E27">
            <v>141430</v>
          </cell>
          <cell r="F27">
            <v>9354</v>
          </cell>
          <cell r="G27">
            <v>3105</v>
          </cell>
          <cell r="H27" t="str">
            <v>-</v>
          </cell>
          <cell r="I27" t="str">
            <v>-</v>
          </cell>
          <cell r="N27" t="str">
            <v>-</v>
          </cell>
          <cell r="O27" t="str">
            <v>-</v>
          </cell>
          <cell r="P27">
            <v>4249</v>
          </cell>
          <cell r="T27" t="str">
            <v>-</v>
          </cell>
          <cell r="U27" t="str">
            <v>-</v>
          </cell>
          <cell r="V27">
            <v>1923</v>
          </cell>
          <cell r="Z27">
            <v>1923</v>
          </cell>
          <cell r="AA27">
            <v>0</v>
          </cell>
          <cell r="AB27">
            <v>400</v>
          </cell>
          <cell r="AD27">
            <v>400</v>
          </cell>
          <cell r="AF27">
            <v>106.8</v>
          </cell>
          <cell r="AG27">
            <v>107</v>
          </cell>
          <cell r="AI27">
            <v>44324.008000000002</v>
          </cell>
          <cell r="AJ27">
            <v>42895.008000000002</v>
          </cell>
          <cell r="AK27">
            <v>1429</v>
          </cell>
          <cell r="AL27">
            <v>1613</v>
          </cell>
          <cell r="AM27">
            <v>768</v>
          </cell>
          <cell r="AN27">
            <v>845</v>
          </cell>
          <cell r="AO27">
            <v>29325.998</v>
          </cell>
          <cell r="AP27">
            <v>28993.248</v>
          </cell>
          <cell r="AQ27">
            <v>332.75</v>
          </cell>
          <cell r="AR27">
            <v>4802</v>
          </cell>
          <cell r="AS27">
            <v>233</v>
          </cell>
          <cell r="AT27">
            <v>1343.5</v>
          </cell>
          <cell r="AU27">
            <v>6856</v>
          </cell>
          <cell r="AV27">
            <v>48</v>
          </cell>
          <cell r="AW27">
            <v>5994</v>
          </cell>
          <cell r="AX27">
            <v>910</v>
          </cell>
          <cell r="AY27">
            <v>13390</v>
          </cell>
        </row>
        <row r="28">
          <cell r="A28">
            <v>1981</v>
          </cell>
          <cell r="B28">
            <v>15</v>
          </cell>
          <cell r="D28">
            <v>139176</v>
          </cell>
          <cell r="E28">
            <v>130740</v>
          </cell>
          <cell r="F28">
            <v>8436</v>
          </cell>
          <cell r="G28">
            <v>2776</v>
          </cell>
          <cell r="H28" t="str">
            <v>-</v>
          </cell>
          <cell r="I28" t="str">
            <v>-</v>
          </cell>
          <cell r="N28" t="str">
            <v>-</v>
          </cell>
          <cell r="O28" t="str">
            <v>-</v>
          </cell>
          <cell r="P28">
            <v>3740</v>
          </cell>
          <cell r="T28" t="str">
            <v>-</v>
          </cell>
          <cell r="U28" t="str">
            <v>-</v>
          </cell>
          <cell r="V28">
            <v>1552</v>
          </cell>
          <cell r="Z28">
            <v>1552</v>
          </cell>
          <cell r="AA28">
            <v>0</v>
          </cell>
          <cell r="AB28">
            <v>455.8</v>
          </cell>
          <cell r="AD28">
            <v>456</v>
          </cell>
          <cell r="AF28">
            <v>122.1</v>
          </cell>
          <cell r="AG28">
            <v>122</v>
          </cell>
          <cell r="AI28">
            <v>39675.008000000002</v>
          </cell>
          <cell r="AJ28">
            <v>38719.008000000002</v>
          </cell>
          <cell r="AK28">
            <v>956</v>
          </cell>
          <cell r="AL28">
            <v>2180.5</v>
          </cell>
          <cell r="AM28">
            <v>1250.2</v>
          </cell>
          <cell r="AN28">
            <v>930.3</v>
          </cell>
          <cell r="AO28">
            <v>27631.412</v>
          </cell>
          <cell r="AP28">
            <v>27323.312000000002</v>
          </cell>
          <cell r="AQ28">
            <v>308.10000000000002</v>
          </cell>
          <cell r="AR28">
            <v>4711</v>
          </cell>
          <cell r="AS28">
            <v>451.8</v>
          </cell>
          <cell r="AT28">
            <v>1217.9000000000001</v>
          </cell>
          <cell r="AU28">
            <v>5655.027272727224</v>
          </cell>
          <cell r="AX28">
            <v>934.40000000008513</v>
          </cell>
          <cell r="AY28">
            <v>13835</v>
          </cell>
        </row>
        <row r="29">
          <cell r="A29">
            <v>1982</v>
          </cell>
          <cell r="B29">
            <v>12</v>
          </cell>
          <cell r="D29">
            <v>121721</v>
          </cell>
          <cell r="E29">
            <v>114435</v>
          </cell>
          <cell r="F29">
            <v>7286</v>
          </cell>
          <cell r="G29">
            <v>2587</v>
          </cell>
          <cell r="H29" t="str">
            <v>-</v>
          </cell>
          <cell r="I29" t="str">
            <v>-</v>
          </cell>
          <cell r="N29" t="str">
            <v>-</v>
          </cell>
          <cell r="O29" t="str">
            <v>-</v>
          </cell>
          <cell r="P29">
            <v>3564</v>
          </cell>
          <cell r="T29" t="str">
            <v>-</v>
          </cell>
          <cell r="U29" t="str">
            <v>-</v>
          </cell>
          <cell r="V29">
            <v>1408</v>
          </cell>
          <cell r="Z29">
            <v>1408</v>
          </cell>
          <cell r="AA29">
            <v>0</v>
          </cell>
          <cell r="AB29">
            <v>452.5</v>
          </cell>
          <cell r="AD29">
            <v>453</v>
          </cell>
          <cell r="AF29">
            <v>106.5</v>
          </cell>
          <cell r="AG29">
            <v>107</v>
          </cell>
          <cell r="AI29">
            <v>37168</v>
          </cell>
          <cell r="AJ29">
            <v>36078</v>
          </cell>
          <cell r="AK29">
            <v>1090</v>
          </cell>
          <cell r="AL29">
            <v>983.2</v>
          </cell>
          <cell r="AM29">
            <v>528.25</v>
          </cell>
          <cell r="AN29">
            <v>454.95</v>
          </cell>
          <cell r="AO29">
            <v>27903.398000000001</v>
          </cell>
          <cell r="AP29">
            <v>27622.047999999999</v>
          </cell>
          <cell r="AQ29">
            <v>281.35000000000002</v>
          </cell>
          <cell r="AR29">
            <v>4134</v>
          </cell>
          <cell r="AS29">
            <v>169</v>
          </cell>
          <cell r="AT29">
            <v>1170.9000000000001</v>
          </cell>
          <cell r="AU29">
            <v>5916.0545454545063</v>
          </cell>
          <cell r="AX29">
            <v>924.80000000002838</v>
          </cell>
          <cell r="AY29">
            <v>12408</v>
          </cell>
        </row>
        <row r="30">
          <cell r="A30">
            <v>1983</v>
          </cell>
          <cell r="B30">
            <v>10</v>
          </cell>
          <cell r="D30">
            <v>149675</v>
          </cell>
          <cell r="E30">
            <v>141242</v>
          </cell>
          <cell r="F30">
            <v>8433</v>
          </cell>
          <cell r="G30">
            <v>3292</v>
          </cell>
          <cell r="H30" t="str">
            <v>-</v>
          </cell>
          <cell r="I30" t="str">
            <v>-</v>
          </cell>
          <cell r="N30" t="str">
            <v>-</v>
          </cell>
          <cell r="O30" t="str">
            <v>-</v>
          </cell>
          <cell r="P30">
            <v>5022</v>
          </cell>
          <cell r="T30" t="str">
            <v>-</v>
          </cell>
          <cell r="U30" t="str">
            <v>-</v>
          </cell>
          <cell r="V30">
            <v>1383</v>
          </cell>
          <cell r="Z30">
            <v>1383</v>
          </cell>
          <cell r="AA30">
            <v>0</v>
          </cell>
          <cell r="AB30">
            <v>377.7</v>
          </cell>
          <cell r="AD30">
            <v>378</v>
          </cell>
          <cell r="AF30">
            <v>113.2</v>
          </cell>
          <cell r="AG30">
            <v>113</v>
          </cell>
          <cell r="AI30">
            <v>42070.008000000002</v>
          </cell>
          <cell r="AJ30">
            <v>41157.008000000002</v>
          </cell>
          <cell r="AK30">
            <v>913</v>
          </cell>
          <cell r="AL30">
            <v>1475.1</v>
          </cell>
          <cell r="AM30">
            <v>794.8</v>
          </cell>
          <cell r="AN30">
            <v>680.3</v>
          </cell>
          <cell r="AO30">
            <v>34249.493999999999</v>
          </cell>
          <cell r="AP30">
            <v>33975.743999999999</v>
          </cell>
          <cell r="AQ30">
            <v>273.75</v>
          </cell>
          <cell r="AR30">
            <v>5324</v>
          </cell>
          <cell r="AS30">
            <v>314.2</v>
          </cell>
          <cell r="AT30">
            <v>1265.4000000000001</v>
          </cell>
          <cell r="AU30">
            <v>6177.0818181817885</v>
          </cell>
          <cell r="AX30">
            <v>915.19999999997162</v>
          </cell>
          <cell r="AY30">
            <v>13353</v>
          </cell>
        </row>
        <row r="31">
          <cell r="A31">
            <v>1984</v>
          </cell>
          <cell r="B31">
            <v>9</v>
          </cell>
          <cell r="D31">
            <v>161162</v>
          </cell>
          <cell r="E31">
            <v>151676</v>
          </cell>
          <cell r="F31">
            <v>9486</v>
          </cell>
          <cell r="G31">
            <v>3966</v>
          </cell>
          <cell r="H31" t="str">
            <v>-</v>
          </cell>
          <cell r="I31" t="str">
            <v>-</v>
          </cell>
          <cell r="N31" t="str">
            <v>-</v>
          </cell>
          <cell r="O31" t="str">
            <v>-</v>
          </cell>
          <cell r="P31">
            <v>5737</v>
          </cell>
          <cell r="T31" t="str">
            <v>-</v>
          </cell>
          <cell r="U31" t="str">
            <v>-</v>
          </cell>
          <cell r="V31">
            <v>1593</v>
          </cell>
          <cell r="Z31">
            <v>1593</v>
          </cell>
          <cell r="AA31">
            <v>0</v>
          </cell>
          <cell r="AB31">
            <v>569.1</v>
          </cell>
          <cell r="AD31">
            <v>569</v>
          </cell>
          <cell r="AF31">
            <v>98.8</v>
          </cell>
          <cell r="AG31">
            <v>99</v>
          </cell>
          <cell r="AI31">
            <v>49869</v>
          </cell>
          <cell r="AJ31">
            <v>48582</v>
          </cell>
          <cell r="AK31">
            <v>1287</v>
          </cell>
          <cell r="AL31">
            <v>1389.8</v>
          </cell>
          <cell r="AM31">
            <v>671.4</v>
          </cell>
          <cell r="AN31">
            <v>718.4</v>
          </cell>
          <cell r="AO31">
            <v>37484.199999999997</v>
          </cell>
          <cell r="AP31">
            <v>37155.199999999997</v>
          </cell>
          <cell r="AQ31">
            <v>329</v>
          </cell>
          <cell r="AR31">
            <v>5474</v>
          </cell>
          <cell r="AS31">
            <v>276.60000000000002</v>
          </cell>
          <cell r="AT31">
            <v>1619.1</v>
          </cell>
          <cell r="AU31">
            <v>6438.1090909090126</v>
          </cell>
          <cell r="AX31">
            <v>905.59999999991487</v>
          </cell>
          <cell r="AY31">
            <v>14222</v>
          </cell>
        </row>
        <row r="32">
          <cell r="A32">
            <v>1985</v>
          </cell>
          <cell r="B32">
            <v>7</v>
          </cell>
          <cell r="D32">
            <v>162014</v>
          </cell>
          <cell r="E32">
            <v>152718</v>
          </cell>
          <cell r="F32">
            <v>9296</v>
          </cell>
          <cell r="G32">
            <v>4574</v>
          </cell>
          <cell r="H32" t="str">
            <v>-</v>
          </cell>
          <cell r="I32" t="str">
            <v>-</v>
          </cell>
          <cell r="N32" t="str">
            <v>-</v>
          </cell>
          <cell r="O32" t="str">
            <v>-</v>
          </cell>
          <cell r="P32">
            <v>4750</v>
          </cell>
          <cell r="T32" t="str">
            <v>-</v>
          </cell>
          <cell r="U32" t="str">
            <v>-</v>
          </cell>
          <cell r="V32">
            <v>2077</v>
          </cell>
          <cell r="Z32">
            <v>2077</v>
          </cell>
          <cell r="AA32">
            <v>0</v>
          </cell>
          <cell r="AB32">
            <v>863.8</v>
          </cell>
          <cell r="AD32">
            <v>864</v>
          </cell>
          <cell r="AF32">
            <v>95.1</v>
          </cell>
          <cell r="AG32">
            <v>95</v>
          </cell>
          <cell r="AI32">
            <v>54586.008000000002</v>
          </cell>
          <cell r="AJ32">
            <v>53443.008000000002</v>
          </cell>
          <cell r="AK32">
            <v>1143</v>
          </cell>
          <cell r="AL32">
            <v>1353.7</v>
          </cell>
          <cell r="AM32">
            <v>692.3</v>
          </cell>
          <cell r="AN32">
            <v>661.4</v>
          </cell>
          <cell r="AO32">
            <v>39003.800000000003</v>
          </cell>
          <cell r="AP32">
            <v>38698.400000000001</v>
          </cell>
          <cell r="AQ32">
            <v>305.39999999999998</v>
          </cell>
          <cell r="AR32">
            <v>6063</v>
          </cell>
          <cell r="AS32">
            <v>298.60000000000002</v>
          </cell>
          <cell r="AT32">
            <v>1818.5</v>
          </cell>
          <cell r="AU32">
            <v>6434</v>
          </cell>
          <cell r="AV32">
            <v>125</v>
          </cell>
          <cell r="AW32">
            <v>5718</v>
          </cell>
          <cell r="AX32">
            <v>841</v>
          </cell>
          <cell r="AY32">
            <v>14448</v>
          </cell>
        </row>
        <row r="33">
          <cell r="A33">
            <v>1986</v>
          </cell>
          <cell r="B33">
            <v>7</v>
          </cell>
          <cell r="D33">
            <v>170288</v>
          </cell>
          <cell r="E33">
            <v>160176</v>
          </cell>
          <cell r="F33">
            <v>10112</v>
          </cell>
          <cell r="G33">
            <v>5225</v>
          </cell>
          <cell r="H33" t="str">
            <v>-</v>
          </cell>
          <cell r="I33" t="str">
            <v>-</v>
          </cell>
          <cell r="N33" t="str">
            <v>-</v>
          </cell>
          <cell r="O33" t="str">
            <v>-</v>
          </cell>
          <cell r="P33">
            <v>5068</v>
          </cell>
          <cell r="T33" t="str">
            <v>-</v>
          </cell>
          <cell r="U33" t="str">
            <v>-</v>
          </cell>
          <cell r="V33">
            <v>2257</v>
          </cell>
          <cell r="Z33">
            <v>2257</v>
          </cell>
          <cell r="AA33">
            <v>0</v>
          </cell>
          <cell r="AB33">
            <v>861.1</v>
          </cell>
          <cell r="AD33">
            <v>861</v>
          </cell>
          <cell r="AF33">
            <v>82.9</v>
          </cell>
          <cell r="AG33">
            <v>83</v>
          </cell>
          <cell r="AI33">
            <v>54853</v>
          </cell>
          <cell r="AJ33">
            <v>53400</v>
          </cell>
          <cell r="AK33">
            <v>1453</v>
          </cell>
          <cell r="AL33">
            <v>1556.5</v>
          </cell>
          <cell r="AM33">
            <v>810.3</v>
          </cell>
          <cell r="AN33">
            <v>746.2</v>
          </cell>
          <cell r="AO33">
            <v>38191.794000000002</v>
          </cell>
          <cell r="AP33">
            <v>37853.343999999997</v>
          </cell>
          <cell r="AQ33">
            <v>338.45</v>
          </cell>
          <cell r="AR33">
            <v>5921</v>
          </cell>
          <cell r="AS33">
            <v>460.2</v>
          </cell>
          <cell r="AT33">
            <v>1587.1</v>
          </cell>
          <cell r="AU33">
            <v>7152</v>
          </cell>
          <cell r="AV33">
            <v>173</v>
          </cell>
          <cell r="AW33">
            <v>6469</v>
          </cell>
          <cell r="AX33">
            <v>856</v>
          </cell>
          <cell r="AY33">
            <v>15259</v>
          </cell>
        </row>
        <row r="34">
          <cell r="A34">
            <v>1987</v>
          </cell>
          <cell r="B34">
            <v>4</v>
          </cell>
          <cell r="D34">
            <v>185056</v>
          </cell>
          <cell r="E34">
            <v>174566</v>
          </cell>
          <cell r="F34">
            <v>10490</v>
          </cell>
          <cell r="G34">
            <v>4879</v>
          </cell>
          <cell r="H34" t="str">
            <v>-</v>
          </cell>
          <cell r="I34" t="str">
            <v>-</v>
          </cell>
          <cell r="N34" t="str">
            <v>-</v>
          </cell>
          <cell r="O34" t="str">
            <v>-</v>
          </cell>
          <cell r="P34">
            <v>6157</v>
          </cell>
          <cell r="T34" t="str">
            <v>-</v>
          </cell>
          <cell r="U34" t="str">
            <v>-</v>
          </cell>
          <cell r="V34">
            <v>2393</v>
          </cell>
          <cell r="Z34">
            <v>2393</v>
          </cell>
          <cell r="AA34">
            <v>0</v>
          </cell>
          <cell r="AB34">
            <v>919.8</v>
          </cell>
          <cell r="AD34">
            <v>920</v>
          </cell>
          <cell r="AF34">
            <v>123.7</v>
          </cell>
          <cell r="AG34">
            <v>124</v>
          </cell>
          <cell r="AI34">
            <v>61775</v>
          </cell>
          <cell r="AJ34">
            <v>60288</v>
          </cell>
          <cell r="AK34">
            <v>1487</v>
          </cell>
          <cell r="AL34">
            <v>1685.3</v>
          </cell>
          <cell r="AM34">
            <v>741</v>
          </cell>
          <cell r="AN34">
            <v>944.3</v>
          </cell>
          <cell r="AO34">
            <v>41861.902000000002</v>
          </cell>
          <cell r="AP34">
            <v>41407.552000000003</v>
          </cell>
          <cell r="AQ34">
            <v>454.35</v>
          </cell>
          <cell r="AR34">
            <v>6500</v>
          </cell>
          <cell r="AS34">
            <v>507.1</v>
          </cell>
          <cell r="AT34">
            <v>1586.4</v>
          </cell>
          <cell r="AU34">
            <v>7776</v>
          </cell>
          <cell r="AV34">
            <v>160</v>
          </cell>
          <cell r="AW34">
            <v>6878</v>
          </cell>
          <cell r="AX34">
            <v>1058</v>
          </cell>
          <cell r="AY34">
            <v>16044</v>
          </cell>
        </row>
        <row r="35">
          <cell r="A35">
            <v>1988</v>
          </cell>
          <cell r="B35">
            <v>6</v>
          </cell>
          <cell r="D35">
            <v>184327</v>
          </cell>
          <cell r="E35">
            <v>172770</v>
          </cell>
          <cell r="F35">
            <v>11557</v>
          </cell>
          <cell r="G35">
            <v>5171</v>
          </cell>
          <cell r="H35" t="str">
            <v>-</v>
          </cell>
          <cell r="I35" t="str">
            <v>-</v>
          </cell>
          <cell r="N35" t="str">
            <v>-</v>
          </cell>
          <cell r="O35" t="str">
            <v>-</v>
          </cell>
          <cell r="P35">
            <v>6195</v>
          </cell>
          <cell r="T35" t="str">
            <v>-</v>
          </cell>
          <cell r="U35" t="str">
            <v>-</v>
          </cell>
          <cell r="V35">
            <v>2279</v>
          </cell>
          <cell r="Z35">
            <v>2279</v>
          </cell>
          <cell r="AA35">
            <v>0</v>
          </cell>
          <cell r="AB35">
            <v>800</v>
          </cell>
          <cell r="AD35">
            <v>975</v>
          </cell>
          <cell r="AF35">
            <v>77</v>
          </cell>
          <cell r="AG35">
            <v>77</v>
          </cell>
          <cell r="AI35">
            <v>60737</v>
          </cell>
          <cell r="AJ35">
            <v>59274</v>
          </cell>
          <cell r="AK35">
            <v>1463</v>
          </cell>
          <cell r="AL35">
            <v>1479</v>
          </cell>
          <cell r="AM35">
            <v>857</v>
          </cell>
          <cell r="AN35">
            <v>622</v>
          </cell>
          <cell r="AO35">
            <v>41737</v>
          </cell>
          <cell r="AP35">
            <v>41106</v>
          </cell>
          <cell r="AQ35">
            <v>631</v>
          </cell>
          <cell r="AR35">
            <v>6224</v>
          </cell>
          <cell r="AS35">
            <v>573.6</v>
          </cell>
          <cell r="AT35">
            <v>2236.6</v>
          </cell>
          <cell r="AU35">
            <v>7977</v>
          </cell>
          <cell r="AV35">
            <v>168</v>
          </cell>
          <cell r="AW35">
            <v>6985</v>
          </cell>
          <cell r="AX35">
            <v>1160</v>
          </cell>
          <cell r="AY35">
            <v>16639</v>
          </cell>
        </row>
        <row r="36">
          <cell r="A36">
            <v>1989</v>
          </cell>
          <cell r="B36">
            <v>4</v>
          </cell>
          <cell r="D36">
            <v>182104</v>
          </cell>
          <cell r="E36">
            <v>170095</v>
          </cell>
          <cell r="F36">
            <v>12009</v>
          </cell>
          <cell r="G36">
            <v>4797</v>
          </cell>
          <cell r="H36" t="str">
            <v>-</v>
          </cell>
          <cell r="I36" t="str">
            <v>-</v>
          </cell>
          <cell r="J36">
            <v>0.72790355822341912</v>
          </cell>
          <cell r="N36" t="str">
            <v>-</v>
          </cell>
          <cell r="O36" t="str">
            <v>-</v>
          </cell>
          <cell r="P36">
            <v>4826</v>
          </cell>
          <cell r="T36" t="str">
            <v>-</v>
          </cell>
          <cell r="U36" t="str">
            <v>-</v>
          </cell>
          <cell r="V36">
            <v>2323</v>
          </cell>
          <cell r="Z36">
            <v>2323</v>
          </cell>
          <cell r="AA36">
            <v>0</v>
          </cell>
          <cell r="AB36">
            <v>780</v>
          </cell>
          <cell r="AD36">
            <v>780</v>
          </cell>
          <cell r="AF36">
            <v>56</v>
          </cell>
          <cell r="AG36">
            <v>56</v>
          </cell>
          <cell r="AI36">
            <v>59245</v>
          </cell>
          <cell r="AJ36">
            <v>58000</v>
          </cell>
          <cell r="AK36">
            <v>1245</v>
          </cell>
          <cell r="AL36">
            <v>1679</v>
          </cell>
          <cell r="AM36">
            <v>1038</v>
          </cell>
          <cell r="AN36">
            <v>641</v>
          </cell>
          <cell r="AO36">
            <v>40967.508000000002</v>
          </cell>
          <cell r="AP36">
            <v>40537.008000000002</v>
          </cell>
          <cell r="AQ36">
            <v>430.5</v>
          </cell>
          <cell r="AR36">
            <v>6917</v>
          </cell>
          <cell r="AS36">
            <v>591.70000000000005</v>
          </cell>
          <cell r="AT36">
            <v>2123.6999999999998</v>
          </cell>
          <cell r="AU36">
            <v>8065</v>
          </cell>
          <cell r="AV36">
            <v>158</v>
          </cell>
          <cell r="AW36">
            <v>7032</v>
          </cell>
          <cell r="AX36">
            <v>1191</v>
          </cell>
          <cell r="AY36">
            <v>16555</v>
          </cell>
        </row>
        <row r="37">
          <cell r="A37">
            <v>1990</v>
          </cell>
          <cell r="B37">
            <v>8.6</v>
          </cell>
          <cell r="C37">
            <v>0</v>
          </cell>
          <cell r="D37">
            <v>156406</v>
          </cell>
          <cell r="E37">
            <v>141169</v>
          </cell>
          <cell r="F37">
            <v>15237</v>
          </cell>
          <cell r="G37">
            <v>1548.777</v>
          </cell>
          <cell r="H37">
            <v>936.54600000000005</v>
          </cell>
          <cell r="I37">
            <v>612.23099999999999</v>
          </cell>
          <cell r="J37">
            <v>0.6047003538921355</v>
          </cell>
          <cell r="N37">
            <v>936.54599999999994</v>
          </cell>
          <cell r="O37">
            <v>612.23100000000011</v>
          </cell>
          <cell r="P37">
            <v>1196.5909999999999</v>
          </cell>
          <cell r="Q37">
            <v>1084.864</v>
          </cell>
          <cell r="R37">
            <v>111.727</v>
          </cell>
          <cell r="S37">
            <v>0.90662891497596076</v>
          </cell>
          <cell r="T37">
            <v>1084.8639999999998</v>
          </cell>
          <cell r="U37">
            <v>111.72700000000009</v>
          </cell>
          <cell r="V37">
            <v>2832</v>
          </cell>
          <cell r="Z37">
            <v>1575</v>
          </cell>
          <cell r="AA37">
            <v>1257</v>
          </cell>
          <cell r="AB37">
            <v>0</v>
          </cell>
          <cell r="AD37">
            <v>670</v>
          </cell>
          <cell r="AF37">
            <v>35</v>
          </cell>
          <cell r="AG37">
            <v>35</v>
          </cell>
          <cell r="AI37">
            <v>54906</v>
          </cell>
          <cell r="AJ37">
            <v>53702</v>
          </cell>
          <cell r="AK37">
            <v>1204</v>
          </cell>
          <cell r="AL37">
            <v>1561</v>
          </cell>
          <cell r="AM37">
            <v>998</v>
          </cell>
          <cell r="AN37">
            <v>563</v>
          </cell>
          <cell r="AO37">
            <v>37936.908000000003</v>
          </cell>
          <cell r="AP37">
            <v>37465.008000000002</v>
          </cell>
          <cell r="AQ37">
            <v>471.9</v>
          </cell>
          <cell r="AR37">
            <v>6358</v>
          </cell>
          <cell r="AS37">
            <v>521.70000000000005</v>
          </cell>
          <cell r="AT37">
            <v>2439.5</v>
          </cell>
          <cell r="AU37">
            <v>7152</v>
          </cell>
          <cell r="AV37">
            <v>191</v>
          </cell>
          <cell r="AW37">
            <v>6277</v>
          </cell>
          <cell r="AX37">
            <v>1066</v>
          </cell>
          <cell r="AY37">
            <v>16466</v>
          </cell>
        </row>
        <row r="38">
          <cell r="A38">
            <v>1991</v>
          </cell>
          <cell r="B38">
            <v>9.3000000000000007</v>
          </cell>
          <cell r="C38">
            <v>0</v>
          </cell>
          <cell r="D38">
            <v>154206</v>
          </cell>
          <cell r="E38">
            <v>138508</v>
          </cell>
          <cell r="F38">
            <v>15699</v>
          </cell>
          <cell r="G38">
            <v>2281.2849999999999</v>
          </cell>
          <cell r="H38">
            <v>1322.385</v>
          </cell>
          <cell r="I38">
            <v>958.9</v>
          </cell>
          <cell r="J38">
            <v>0.57966672292151133</v>
          </cell>
          <cell r="N38">
            <v>1322.385</v>
          </cell>
          <cell r="O38">
            <v>958.89999999999986</v>
          </cell>
          <cell r="P38">
            <v>1355.9480000000001</v>
          </cell>
          <cell r="Q38">
            <v>1129.9480000000001</v>
          </cell>
          <cell r="R38">
            <v>226</v>
          </cell>
          <cell r="S38">
            <v>0.83332694174112876</v>
          </cell>
          <cell r="T38">
            <v>1129.9480000000001</v>
          </cell>
          <cell r="U38">
            <v>226</v>
          </cell>
          <cell r="V38">
            <v>3668</v>
          </cell>
          <cell r="Z38">
            <v>1940</v>
          </cell>
          <cell r="AA38">
            <v>1728</v>
          </cell>
          <cell r="AB38">
            <v>0</v>
          </cell>
          <cell r="AD38">
            <v>215</v>
          </cell>
          <cell r="AF38">
            <v>0</v>
          </cell>
          <cell r="AG38">
            <v>30</v>
          </cell>
          <cell r="AI38">
            <v>52040.008000000002</v>
          </cell>
          <cell r="AJ38">
            <v>51037.008000000002</v>
          </cell>
          <cell r="AK38">
            <v>1003</v>
          </cell>
          <cell r="AL38">
            <v>1485.9</v>
          </cell>
          <cell r="AM38">
            <v>900</v>
          </cell>
          <cell r="AN38">
            <v>585.9</v>
          </cell>
          <cell r="AO38">
            <v>36980</v>
          </cell>
          <cell r="AP38">
            <v>36500</v>
          </cell>
          <cell r="AQ38">
            <v>480</v>
          </cell>
          <cell r="AR38">
            <v>5548</v>
          </cell>
          <cell r="AS38">
            <v>569.29999999999995</v>
          </cell>
          <cell r="AT38">
            <v>1940.8</v>
          </cell>
          <cell r="AU38">
            <v>7694</v>
          </cell>
          <cell r="AV38">
            <v>141</v>
          </cell>
          <cell r="AW38">
            <v>7020</v>
          </cell>
          <cell r="AX38">
            <v>815</v>
          </cell>
          <cell r="AY38">
            <v>16559</v>
          </cell>
        </row>
        <row r="39">
          <cell r="A39">
            <v>1992</v>
          </cell>
          <cell r="B39">
            <v>5.5670000000000002</v>
          </cell>
          <cell r="C39">
            <v>2.4390000000000001</v>
          </cell>
          <cell r="D39">
            <v>163745</v>
          </cell>
          <cell r="E39">
            <v>146807</v>
          </cell>
          <cell r="F39">
            <v>16938</v>
          </cell>
          <cell r="G39">
            <v>5123</v>
          </cell>
          <cell r="H39">
            <v>4121</v>
          </cell>
          <cell r="I39">
            <v>1002</v>
          </cell>
          <cell r="J39">
            <v>0.80441147764981458</v>
          </cell>
          <cell r="N39">
            <v>4121</v>
          </cell>
          <cell r="O39">
            <v>1002</v>
          </cell>
          <cell r="P39">
            <v>2103</v>
          </cell>
          <cell r="Q39">
            <v>1986</v>
          </cell>
          <cell r="R39">
            <v>117</v>
          </cell>
          <cell r="S39">
            <v>0.94436519258202567</v>
          </cell>
          <cell r="T39">
            <v>1986</v>
          </cell>
          <cell r="U39">
            <v>117</v>
          </cell>
          <cell r="V39">
            <v>3100</v>
          </cell>
          <cell r="Z39">
            <v>1393</v>
          </cell>
          <cell r="AA39">
            <v>1707</v>
          </cell>
          <cell r="AB39">
            <v>0</v>
          </cell>
          <cell r="AD39">
            <v>0</v>
          </cell>
          <cell r="AF39">
            <v>0</v>
          </cell>
          <cell r="AG39">
            <v>0</v>
          </cell>
          <cell r="AI39">
            <v>56318</v>
          </cell>
          <cell r="AJ39">
            <v>55512</v>
          </cell>
          <cell r="AK39">
            <v>806</v>
          </cell>
          <cell r="AL39">
            <v>1388</v>
          </cell>
          <cell r="AM39">
            <v>757</v>
          </cell>
          <cell r="AN39">
            <v>631</v>
          </cell>
          <cell r="AO39">
            <v>39778</v>
          </cell>
          <cell r="AP39">
            <v>39352</v>
          </cell>
          <cell r="AQ39">
            <v>426</v>
          </cell>
          <cell r="AR39">
            <v>6568</v>
          </cell>
          <cell r="AS39">
            <v>644.53899999999999</v>
          </cell>
          <cell r="AT39">
            <v>2979.297</v>
          </cell>
          <cell r="AU39">
            <v>8077</v>
          </cell>
          <cell r="AV39">
            <v>173</v>
          </cell>
          <cell r="AW39">
            <v>7135</v>
          </cell>
          <cell r="AX39">
            <v>1115</v>
          </cell>
          <cell r="AY39">
            <v>16585</v>
          </cell>
        </row>
        <row r="40">
          <cell r="A40">
            <v>1993</v>
          </cell>
          <cell r="B40">
            <v>5.3360000000000003</v>
          </cell>
          <cell r="C40">
            <v>2.302</v>
          </cell>
          <cell r="D40">
            <v>169576</v>
          </cell>
          <cell r="E40">
            <v>150480</v>
          </cell>
          <cell r="F40">
            <v>19097</v>
          </cell>
          <cell r="G40">
            <v>4428.2550000000001</v>
          </cell>
          <cell r="H40">
            <v>3473</v>
          </cell>
          <cell r="I40">
            <v>955.255</v>
          </cell>
          <cell r="J40">
            <v>0.78428184465438411</v>
          </cell>
          <cell r="N40">
            <v>3473</v>
          </cell>
          <cell r="O40">
            <v>955.25500000000011</v>
          </cell>
          <cell r="P40">
            <v>1175</v>
          </cell>
          <cell r="Q40">
            <v>1048</v>
          </cell>
          <cell r="R40">
            <v>127</v>
          </cell>
          <cell r="S40">
            <v>0.89191489361702125</v>
          </cell>
          <cell r="T40">
            <v>1048</v>
          </cell>
          <cell r="U40">
            <v>127</v>
          </cell>
          <cell r="V40">
            <v>2655</v>
          </cell>
          <cell r="Z40">
            <v>1384</v>
          </cell>
          <cell r="AA40">
            <v>1271</v>
          </cell>
          <cell r="AB40">
            <v>0</v>
          </cell>
          <cell r="AD40">
            <v>0</v>
          </cell>
          <cell r="AF40">
            <v>0</v>
          </cell>
          <cell r="AG40">
            <v>0</v>
          </cell>
          <cell r="AI40">
            <v>59774.008000000002</v>
          </cell>
          <cell r="AJ40">
            <v>58651.008000000002</v>
          </cell>
          <cell r="AK40">
            <v>1123</v>
          </cell>
          <cell r="AL40">
            <v>1370</v>
          </cell>
          <cell r="AM40">
            <v>645</v>
          </cell>
          <cell r="AN40">
            <v>725</v>
          </cell>
          <cell r="AO40">
            <v>43592</v>
          </cell>
          <cell r="AP40">
            <v>42945</v>
          </cell>
          <cell r="AQ40">
            <v>647</v>
          </cell>
          <cell r="AR40">
            <v>7248</v>
          </cell>
          <cell r="AS40">
            <v>764.16</v>
          </cell>
          <cell r="AT40">
            <v>3898.2260000000001</v>
          </cell>
          <cell r="AU40">
            <v>8001</v>
          </cell>
          <cell r="AV40">
            <v>188</v>
          </cell>
          <cell r="AW40">
            <v>7387</v>
          </cell>
          <cell r="AX40">
            <v>802</v>
          </cell>
          <cell r="AY40">
            <v>17557</v>
          </cell>
        </row>
        <row r="41">
          <cell r="A41">
            <v>1994</v>
          </cell>
          <cell r="B41">
            <v>6.2</v>
          </cell>
          <cell r="C41">
            <v>1.6</v>
          </cell>
          <cell r="D41">
            <v>177382</v>
          </cell>
          <cell r="E41">
            <v>154170</v>
          </cell>
          <cell r="F41">
            <v>23212</v>
          </cell>
          <cell r="G41">
            <v>5255.0550000000003</v>
          </cell>
          <cell r="H41">
            <v>3816</v>
          </cell>
          <cell r="I41">
            <v>1439.0550000000001</v>
          </cell>
          <cell r="J41">
            <v>0.72615795648190162</v>
          </cell>
          <cell r="N41">
            <v>3815.9999999999995</v>
          </cell>
          <cell r="O41">
            <v>1439.0550000000007</v>
          </cell>
          <cell r="P41">
            <v>1253</v>
          </cell>
          <cell r="Q41">
            <v>946</v>
          </cell>
          <cell r="R41">
            <v>307</v>
          </cell>
          <cell r="S41">
            <v>0.75498802873104554</v>
          </cell>
          <cell r="T41">
            <v>946</v>
          </cell>
          <cell r="U41">
            <v>307</v>
          </cell>
          <cell r="V41">
            <v>2809</v>
          </cell>
          <cell r="Z41">
            <v>1656</v>
          </cell>
          <cell r="AA41">
            <v>1153</v>
          </cell>
          <cell r="AB41">
            <v>0</v>
          </cell>
          <cell r="AD41">
            <v>0</v>
          </cell>
          <cell r="AF41">
            <v>0</v>
          </cell>
          <cell r="AG41">
            <v>0</v>
          </cell>
          <cell r="AI41">
            <v>61650</v>
          </cell>
          <cell r="AJ41">
            <v>60648</v>
          </cell>
          <cell r="AK41">
            <v>1002</v>
          </cell>
          <cell r="AL41">
            <v>1534</v>
          </cell>
          <cell r="AM41">
            <v>691</v>
          </cell>
          <cell r="AN41">
            <v>843</v>
          </cell>
          <cell r="AO41">
            <v>45727</v>
          </cell>
          <cell r="AP41">
            <v>44924</v>
          </cell>
          <cell r="AQ41">
            <v>803</v>
          </cell>
          <cell r="AR41">
            <v>7655</v>
          </cell>
          <cell r="AS41">
            <v>794.4</v>
          </cell>
          <cell r="AT41">
            <v>4634.2</v>
          </cell>
          <cell r="AU41">
            <v>9608</v>
          </cell>
          <cell r="AV41">
            <v>160</v>
          </cell>
          <cell r="AW41">
            <v>8831</v>
          </cell>
          <cell r="AX41">
            <v>937</v>
          </cell>
          <cell r="AY41">
            <v>18348</v>
          </cell>
        </row>
        <row r="42">
          <cell r="A42">
            <v>1995</v>
          </cell>
          <cell r="B42">
            <v>6.1</v>
          </cell>
          <cell r="C42">
            <v>1.6</v>
          </cell>
          <cell r="D42">
            <v>183156</v>
          </cell>
          <cell r="E42">
            <v>157444</v>
          </cell>
          <cell r="F42">
            <v>25713</v>
          </cell>
          <cell r="G42">
            <v>6555.1</v>
          </cell>
          <cell r="H42">
            <v>5084</v>
          </cell>
          <cell r="I42">
            <v>1471.1</v>
          </cell>
          <cell r="J42">
            <v>0.77557931991884177</v>
          </cell>
          <cell r="N42">
            <v>5084</v>
          </cell>
          <cell r="O42">
            <v>1471.1000000000004</v>
          </cell>
          <cell r="P42">
            <v>1186.8</v>
          </cell>
          <cell r="Q42">
            <v>729</v>
          </cell>
          <cell r="R42">
            <v>457.8</v>
          </cell>
          <cell r="S42">
            <v>0.61425682507583423</v>
          </cell>
          <cell r="T42">
            <v>729</v>
          </cell>
          <cell r="U42">
            <v>457.79999999999995</v>
          </cell>
          <cell r="V42">
            <v>3188</v>
          </cell>
          <cell r="Z42">
            <v>937</v>
          </cell>
          <cell r="AA42">
            <v>2251</v>
          </cell>
          <cell r="AB42">
            <v>0</v>
          </cell>
          <cell r="AD42">
            <v>0</v>
          </cell>
          <cell r="AF42">
            <v>0</v>
          </cell>
          <cell r="AG42">
            <v>0</v>
          </cell>
          <cell r="AI42">
            <v>60436</v>
          </cell>
          <cell r="AJ42">
            <v>59343</v>
          </cell>
          <cell r="AK42">
            <v>1093</v>
          </cell>
          <cell r="AL42">
            <v>1652.4</v>
          </cell>
          <cell r="AM42">
            <v>760</v>
          </cell>
          <cell r="AN42">
            <v>892.4</v>
          </cell>
          <cell r="AO42">
            <v>48330</v>
          </cell>
          <cell r="AP42">
            <v>47561</v>
          </cell>
          <cell r="AQ42">
            <v>769</v>
          </cell>
          <cell r="AR42">
            <v>8358</v>
          </cell>
          <cell r="AS42">
            <v>881.7</v>
          </cell>
          <cell r="AT42">
            <v>5796.9</v>
          </cell>
          <cell r="AU42">
            <v>10111</v>
          </cell>
          <cell r="AV42">
            <v>170</v>
          </cell>
          <cell r="AW42">
            <v>8803</v>
          </cell>
          <cell r="AX42">
            <v>1478</v>
          </cell>
          <cell r="AY42">
            <v>18713</v>
          </cell>
        </row>
        <row r="43">
          <cell r="A43">
            <v>1996</v>
          </cell>
          <cell r="B43">
            <v>5.4</v>
          </cell>
          <cell r="C43">
            <v>1.4</v>
          </cell>
          <cell r="D43">
            <v>177944</v>
          </cell>
          <cell r="E43">
            <v>151310</v>
          </cell>
          <cell r="F43">
            <v>26635</v>
          </cell>
          <cell r="G43">
            <v>6089</v>
          </cell>
          <cell r="H43">
            <v>4772</v>
          </cell>
          <cell r="I43">
            <v>1317</v>
          </cell>
          <cell r="J43">
            <v>0.78370832649039246</v>
          </cell>
          <cell r="N43">
            <v>4722.5024789858271</v>
          </cell>
          <cell r="O43">
            <v>1366.4975210141729</v>
          </cell>
          <cell r="P43">
            <v>955.3</v>
          </cell>
          <cell r="Q43">
            <v>607.29999999999995</v>
          </cell>
          <cell r="R43">
            <v>348</v>
          </cell>
          <cell r="S43">
            <v>0.63571652883910812</v>
          </cell>
          <cell r="T43">
            <v>607.29999999999995</v>
          </cell>
          <cell r="U43">
            <v>348</v>
          </cell>
          <cell r="V43">
            <v>3188</v>
          </cell>
          <cell r="Z43">
            <v>937</v>
          </cell>
          <cell r="AA43">
            <v>2251</v>
          </cell>
          <cell r="AB43">
            <v>0</v>
          </cell>
          <cell r="AD43">
            <v>0</v>
          </cell>
          <cell r="AF43">
            <v>0</v>
          </cell>
          <cell r="AG43">
            <v>0</v>
          </cell>
          <cell r="AI43">
            <v>62828</v>
          </cell>
          <cell r="AJ43">
            <v>61828</v>
          </cell>
          <cell r="AK43">
            <v>1000</v>
          </cell>
          <cell r="AL43">
            <v>1698</v>
          </cell>
          <cell r="AM43">
            <v>768</v>
          </cell>
          <cell r="AN43">
            <v>930</v>
          </cell>
          <cell r="AO43">
            <v>50468</v>
          </cell>
          <cell r="AP43">
            <v>49618</v>
          </cell>
          <cell r="AQ43">
            <v>850</v>
          </cell>
          <cell r="AR43">
            <v>9963</v>
          </cell>
          <cell r="AS43">
            <v>1097.5</v>
          </cell>
          <cell r="AT43">
            <v>6860</v>
          </cell>
          <cell r="AU43">
            <v>9676</v>
          </cell>
          <cell r="AV43">
            <v>168</v>
          </cell>
          <cell r="AW43">
            <v>8819</v>
          </cell>
          <cell r="AX43">
            <v>1025</v>
          </cell>
          <cell r="AY43">
            <v>18414</v>
          </cell>
        </row>
        <row r="44">
          <cell r="A44">
            <v>1997</v>
          </cell>
          <cell r="B44">
            <v>4.5999999999999996</v>
          </cell>
          <cell r="C44">
            <v>1.3</v>
          </cell>
          <cell r="D44">
            <v>183531</v>
          </cell>
          <cell r="E44">
            <v>153764</v>
          </cell>
          <cell r="F44">
            <v>29767</v>
          </cell>
          <cell r="G44">
            <v>6681.3</v>
          </cell>
          <cell r="H44">
            <v>4840.3</v>
          </cell>
          <cell r="I44">
            <v>1841</v>
          </cell>
          <cell r="J44">
            <v>0.72445482166644215</v>
          </cell>
          <cell r="N44">
            <v>5181.8781101737577</v>
          </cell>
          <cell r="O44">
            <v>1499.4218898262425</v>
          </cell>
          <cell r="P44">
            <v>701.4</v>
          </cell>
          <cell r="Q44">
            <v>394.4</v>
          </cell>
          <cell r="R44">
            <v>307</v>
          </cell>
          <cell r="S44">
            <v>0.5623039635015683</v>
          </cell>
          <cell r="T44">
            <v>394.4</v>
          </cell>
          <cell r="U44">
            <v>307</v>
          </cell>
          <cell r="V44">
            <v>3188</v>
          </cell>
          <cell r="Z44">
            <v>937</v>
          </cell>
          <cell r="AA44">
            <v>2251</v>
          </cell>
          <cell r="AB44">
            <v>0</v>
          </cell>
          <cell r="AD44">
            <v>0</v>
          </cell>
          <cell r="AF44">
            <v>0</v>
          </cell>
          <cell r="AG44">
            <v>0</v>
          </cell>
          <cell r="AI44">
            <v>64764</v>
          </cell>
          <cell r="AJ44">
            <v>63929</v>
          </cell>
          <cell r="AK44">
            <v>835</v>
          </cell>
          <cell r="AL44">
            <v>1824.2</v>
          </cell>
          <cell r="AM44">
            <v>800.5</v>
          </cell>
          <cell r="AN44">
            <v>1023.7</v>
          </cell>
          <cell r="AO44">
            <v>48686.2</v>
          </cell>
          <cell r="AP44">
            <v>47664</v>
          </cell>
          <cell r="AQ44">
            <v>1022.2</v>
          </cell>
          <cell r="AR44">
            <v>11348</v>
          </cell>
          <cell r="AS44">
            <v>1092.5</v>
          </cell>
          <cell r="AT44">
            <v>7986</v>
          </cell>
          <cell r="AU44">
            <v>10113</v>
          </cell>
          <cell r="AV44">
            <v>212</v>
          </cell>
          <cell r="AW44">
            <v>9297</v>
          </cell>
          <cell r="AX44">
            <v>1028</v>
          </cell>
          <cell r="AY44">
            <v>18969</v>
          </cell>
        </row>
        <row r="45">
          <cell r="A45">
            <v>1998</v>
          </cell>
          <cell r="B45">
            <v>8</v>
          </cell>
          <cell r="C45">
            <v>2.2999999999999998</v>
          </cell>
          <cell r="D45">
            <v>173902</v>
          </cell>
          <cell r="E45">
            <v>142767</v>
          </cell>
          <cell r="F45">
            <v>31135</v>
          </cell>
          <cell r="G45">
            <v>6954.5</v>
          </cell>
          <cell r="H45">
            <v>5414.2</v>
          </cell>
          <cell r="I45">
            <v>1540.3</v>
          </cell>
          <cell r="J45">
            <v>0.77851750665037023</v>
          </cell>
          <cell r="N45">
            <v>5393.766380375585</v>
          </cell>
          <cell r="O45">
            <v>1560.733619624415</v>
          </cell>
          <cell r="P45">
            <v>2028.9</v>
          </cell>
          <cell r="Q45">
            <v>1736.5</v>
          </cell>
          <cell r="R45">
            <v>292.39999999999998</v>
          </cell>
          <cell r="S45">
            <v>0.85588249790526882</v>
          </cell>
          <cell r="T45">
            <v>1736.5</v>
          </cell>
          <cell r="U45">
            <v>292.40000000000009</v>
          </cell>
          <cell r="V45">
            <v>3757</v>
          </cell>
          <cell r="Z45">
            <v>810</v>
          </cell>
          <cell r="AA45">
            <v>2947</v>
          </cell>
          <cell r="AB45">
            <v>0</v>
          </cell>
          <cell r="AD45">
            <v>0</v>
          </cell>
          <cell r="AF45">
            <v>0</v>
          </cell>
          <cell r="AG45">
            <v>0</v>
          </cell>
          <cell r="AI45">
            <v>47185.264000000003</v>
          </cell>
          <cell r="AJ45">
            <v>46158.264999999999</v>
          </cell>
          <cell r="AK45">
            <v>1027</v>
          </cell>
          <cell r="AL45">
            <v>1398.9449999999999</v>
          </cell>
          <cell r="AM45">
            <v>445.14499999999998</v>
          </cell>
          <cell r="AN45">
            <v>953.8</v>
          </cell>
          <cell r="AO45">
            <v>35160.28</v>
          </cell>
          <cell r="AP45">
            <v>33981.881000000001</v>
          </cell>
          <cell r="AQ45">
            <v>1178.4000000000001</v>
          </cell>
          <cell r="AR45">
            <v>12416.028</v>
          </cell>
          <cell r="AS45">
            <v>999.6</v>
          </cell>
          <cell r="AT45">
            <v>9324.2999999999993</v>
          </cell>
          <cell r="AU45">
            <v>9740</v>
          </cell>
          <cell r="AV45">
            <v>189</v>
          </cell>
          <cell r="AW45">
            <v>9043</v>
          </cell>
          <cell r="AX45">
            <v>886</v>
          </cell>
          <cell r="AY45">
            <v>18875</v>
          </cell>
        </row>
        <row r="46">
          <cell r="A46">
            <v>1999</v>
          </cell>
          <cell r="B46">
            <v>7</v>
          </cell>
          <cell r="C46">
            <v>2</v>
          </cell>
          <cell r="D46">
            <v>190987</v>
          </cell>
          <cell r="E46">
            <v>159354</v>
          </cell>
          <cell r="F46">
            <v>31633</v>
          </cell>
          <cell r="G46">
            <v>6157</v>
          </cell>
          <cell r="H46">
            <v>4418</v>
          </cell>
          <cell r="I46">
            <v>1739</v>
          </cell>
          <cell r="J46">
            <v>0.71755725190839692</v>
          </cell>
          <cell r="N46">
            <v>4775.2418727403092</v>
          </cell>
          <cell r="O46">
            <v>1381.7581272596908</v>
          </cell>
          <cell r="P46">
            <v>2213</v>
          </cell>
          <cell r="Q46">
            <v>1931</v>
          </cell>
          <cell r="R46">
            <v>282</v>
          </cell>
          <cell r="S46">
            <v>0.87257117035698151</v>
          </cell>
          <cell r="T46">
            <v>1931</v>
          </cell>
          <cell r="U46">
            <v>282</v>
          </cell>
          <cell r="V46">
            <v>3225</v>
          </cell>
          <cell r="Z46">
            <v>490</v>
          </cell>
          <cell r="AA46">
            <v>2735</v>
          </cell>
          <cell r="AB46">
            <v>0</v>
          </cell>
          <cell r="AD46">
            <v>0</v>
          </cell>
          <cell r="AF46">
            <v>0</v>
          </cell>
          <cell r="AG46">
            <v>0</v>
          </cell>
          <cell r="AI46">
            <v>50411.78</v>
          </cell>
          <cell r="AJ46">
            <v>49361.078999999998</v>
          </cell>
          <cell r="AK46">
            <v>1050.7</v>
          </cell>
          <cell r="AL46">
            <v>1619.183</v>
          </cell>
          <cell r="AM46">
            <v>535.18299999999999</v>
          </cell>
          <cell r="AN46">
            <v>1084</v>
          </cell>
          <cell r="AO46">
            <v>36191.436000000002</v>
          </cell>
          <cell r="AP46">
            <v>34852.436000000002</v>
          </cell>
          <cell r="AQ46">
            <v>1339</v>
          </cell>
          <cell r="AR46">
            <v>14600.162</v>
          </cell>
          <cell r="AS46">
            <v>1281.722</v>
          </cell>
          <cell r="AT46">
            <v>10664.456</v>
          </cell>
          <cell r="AU46">
            <v>10640</v>
          </cell>
          <cell r="AV46">
            <v>168</v>
          </cell>
          <cell r="AW46">
            <v>9858</v>
          </cell>
          <cell r="AX46">
            <v>950</v>
          </cell>
          <cell r="AY46">
            <v>20280</v>
          </cell>
        </row>
        <row r="47">
          <cell r="A47">
            <v>2000</v>
          </cell>
          <cell r="B47">
            <v>6.4</v>
          </cell>
          <cell r="C47">
            <v>2.67</v>
          </cell>
          <cell r="D47">
            <v>197357</v>
          </cell>
          <cell r="E47">
            <v>162420</v>
          </cell>
          <cell r="F47">
            <v>34937</v>
          </cell>
          <cell r="G47">
            <v>6507.4780000000001</v>
          </cell>
          <cell r="H47">
            <v>4520.9979999999996</v>
          </cell>
          <cell r="I47">
            <v>1986.48</v>
          </cell>
          <cell r="J47">
            <v>0.69473888348143475</v>
          </cell>
          <cell r="N47">
            <v>5047.0653616268246</v>
          </cell>
          <cell r="O47">
            <v>1460.4126383731755</v>
          </cell>
          <cell r="P47">
            <v>2902.96</v>
          </cell>
          <cell r="Q47">
            <v>2594.846</v>
          </cell>
          <cell r="R47">
            <v>308.11399999999998</v>
          </cell>
          <cell r="S47">
            <v>0.89386212693251021</v>
          </cell>
          <cell r="T47">
            <v>2594.846</v>
          </cell>
          <cell r="U47">
            <v>308.11400000000003</v>
          </cell>
          <cell r="V47">
            <v>3970</v>
          </cell>
          <cell r="Z47">
            <v>769</v>
          </cell>
          <cell r="AA47">
            <v>3201</v>
          </cell>
          <cell r="AB47">
            <v>0</v>
          </cell>
          <cell r="AD47">
            <v>0</v>
          </cell>
          <cell r="AF47">
            <v>0</v>
          </cell>
          <cell r="AG47">
            <v>0</v>
          </cell>
          <cell r="AI47">
            <v>50464.608</v>
          </cell>
          <cell r="AJ47">
            <v>49381.607000000004</v>
          </cell>
          <cell r="AK47">
            <v>1083</v>
          </cell>
          <cell r="AL47">
            <v>1736.0250000000001</v>
          </cell>
          <cell r="AM47">
            <v>554.13699999999994</v>
          </cell>
          <cell r="AN47">
            <v>1181.8879999999999</v>
          </cell>
          <cell r="AO47">
            <v>36455.980000000003</v>
          </cell>
          <cell r="AP47">
            <v>35011.298999999999</v>
          </cell>
          <cell r="AQ47">
            <v>1444.68</v>
          </cell>
          <cell r="AR47">
            <v>14941.44</v>
          </cell>
          <cell r="AS47">
            <v>1539.171</v>
          </cell>
          <cell r="AT47">
            <v>10834.495000000001</v>
          </cell>
          <cell r="AU47">
            <v>11123</v>
          </cell>
          <cell r="AV47">
            <v>183</v>
          </cell>
          <cell r="AW47">
            <v>10026</v>
          </cell>
          <cell r="AX47">
            <v>1280</v>
          </cell>
          <cell r="AY47">
            <v>20920.896000000001</v>
          </cell>
        </row>
        <row r="48">
          <cell r="A48">
            <v>2001</v>
          </cell>
          <cell r="B48">
            <v>4.806</v>
          </cell>
          <cell r="C48">
            <v>2.6269999999999998</v>
          </cell>
          <cell r="D48">
            <v>184689</v>
          </cell>
          <cell r="E48">
            <v>151734</v>
          </cell>
          <cell r="F48">
            <v>32954</v>
          </cell>
          <cell r="G48">
            <v>7557</v>
          </cell>
          <cell r="H48">
            <v>5339</v>
          </cell>
          <cell r="I48">
            <v>2218</v>
          </cell>
          <cell r="J48">
            <v>0.70649728728331351</v>
          </cell>
          <cell r="N48">
            <v>5861.0529206266874</v>
          </cell>
          <cell r="O48">
            <v>1695.9470793733126</v>
          </cell>
          <cell r="P48">
            <v>3835</v>
          </cell>
          <cell r="Q48">
            <v>3542</v>
          </cell>
          <cell r="R48">
            <v>293</v>
          </cell>
          <cell r="S48">
            <v>0.92359843546284226</v>
          </cell>
          <cell r="T48">
            <v>3542</v>
          </cell>
          <cell r="U48">
            <v>293</v>
          </cell>
          <cell r="V48">
            <v>3970</v>
          </cell>
          <cell r="Z48">
            <v>769</v>
          </cell>
          <cell r="AA48">
            <v>3201</v>
          </cell>
          <cell r="AB48">
            <v>0</v>
          </cell>
          <cell r="AD48">
            <v>0</v>
          </cell>
          <cell r="AF48">
            <v>0</v>
          </cell>
          <cell r="AG48">
            <v>0</v>
          </cell>
          <cell r="AI48">
            <v>53707.6</v>
          </cell>
          <cell r="AJ48">
            <v>52613.599999999999</v>
          </cell>
          <cell r="AK48">
            <v>1094</v>
          </cell>
          <cell r="AL48">
            <v>1432.7</v>
          </cell>
          <cell r="AM48">
            <v>394.7</v>
          </cell>
          <cell r="AN48">
            <v>1038</v>
          </cell>
          <cell r="AO48">
            <v>36368.699999999997</v>
          </cell>
          <cell r="AP48">
            <v>35075.699999999997</v>
          </cell>
          <cell r="AQ48">
            <v>1293</v>
          </cell>
          <cell r="AR48">
            <v>15472</v>
          </cell>
          <cell r="AS48">
            <v>1482.231</v>
          </cell>
          <cell r="AT48">
            <v>11837.540999999999</v>
          </cell>
          <cell r="AU48">
            <v>9581</v>
          </cell>
          <cell r="AV48">
            <v>212</v>
          </cell>
          <cell r="AW48">
            <v>9163</v>
          </cell>
          <cell r="AX48">
            <v>630</v>
          </cell>
          <cell r="AY48">
            <v>19834</v>
          </cell>
        </row>
        <row r="49">
          <cell r="A49">
            <v>2002</v>
          </cell>
          <cell r="B49">
            <v>5.1564999999957024</v>
          </cell>
          <cell r="C49">
            <v>1.8676249999999999</v>
          </cell>
          <cell r="D49">
            <v>196652.8727272721</v>
          </cell>
          <cell r="E49">
            <v>158726.25454545487</v>
          </cell>
          <cell r="F49">
            <v>37926.127272727434</v>
          </cell>
          <cell r="G49">
            <v>7458</v>
          </cell>
          <cell r="H49">
            <v>4913</v>
          </cell>
          <cell r="I49">
            <v>2545</v>
          </cell>
          <cell r="J49">
            <v>0.65875569857870742</v>
          </cell>
          <cell r="N49">
            <v>5784.2705679547216</v>
          </cell>
          <cell r="O49">
            <v>1673.7294320452784</v>
          </cell>
          <cell r="P49">
            <v>4905</v>
          </cell>
          <cell r="Q49">
            <v>4542</v>
          </cell>
          <cell r="R49">
            <v>363</v>
          </cell>
          <cell r="S49">
            <v>0.92599388379204894</v>
          </cell>
          <cell r="T49">
            <v>4542</v>
          </cell>
          <cell r="U49">
            <v>363</v>
          </cell>
          <cell r="V49">
            <v>3970</v>
          </cell>
          <cell r="Z49">
            <v>769</v>
          </cell>
          <cell r="AA49">
            <v>3201</v>
          </cell>
          <cell r="AB49">
            <v>0</v>
          </cell>
          <cell r="AD49">
            <v>0</v>
          </cell>
          <cell r="AF49">
            <v>0</v>
          </cell>
          <cell r="AG49">
            <v>0</v>
          </cell>
          <cell r="AI49">
            <v>57641</v>
          </cell>
          <cell r="AJ49">
            <v>56599</v>
          </cell>
          <cell r="AK49">
            <v>1042</v>
          </cell>
          <cell r="AL49">
            <v>1487.8</v>
          </cell>
          <cell r="AM49">
            <v>386.8</v>
          </cell>
          <cell r="AN49">
            <v>1101</v>
          </cell>
          <cell r="AO49">
            <v>37356.6</v>
          </cell>
          <cell r="AP49">
            <v>35964.6</v>
          </cell>
          <cell r="AQ49">
            <v>1392</v>
          </cell>
          <cell r="AR49">
            <v>16215</v>
          </cell>
          <cell r="AS49">
            <v>1823.2470000000001</v>
          </cell>
          <cell r="AT49">
            <v>12057.727999999999</v>
          </cell>
          <cell r="AU49">
            <v>9986</v>
          </cell>
          <cell r="AV49">
            <v>190.87272727272693</v>
          </cell>
          <cell r="AW49">
            <v>10813.5636363636</v>
          </cell>
          <cell r="AY49">
            <v>20226</v>
          </cell>
        </row>
        <row r="50">
          <cell r="A50">
            <v>2003</v>
          </cell>
          <cell r="B50">
            <v>5.0496363636317483</v>
          </cell>
          <cell r="C50">
            <v>1.8676249999999999</v>
          </cell>
          <cell r="D50">
            <v>199784.79090909008</v>
          </cell>
          <cell r="E50">
            <v>159896.41818181844</v>
          </cell>
          <cell r="F50">
            <v>39887.754545454867</v>
          </cell>
          <cell r="H50" t="str">
            <v xml:space="preserve"> </v>
          </cell>
          <cell r="N50">
            <v>0</v>
          </cell>
          <cell r="O50">
            <v>0</v>
          </cell>
          <cell r="Q50">
            <v>0</v>
          </cell>
          <cell r="R50">
            <v>0</v>
          </cell>
          <cell r="V50">
            <v>4114.6909090909176</v>
          </cell>
          <cell r="Z50">
            <v>481.25454545454704</v>
          </cell>
          <cell r="AA50">
            <v>3633.4363636363996</v>
          </cell>
          <cell r="AB50">
            <v>0</v>
          </cell>
          <cell r="AD50">
            <v>0</v>
          </cell>
          <cell r="AF50">
            <v>0</v>
          </cell>
          <cell r="AG50">
            <v>0</v>
          </cell>
          <cell r="AI50">
            <v>52094.679054548265</v>
          </cell>
          <cell r="AJ50">
            <v>51012.375109073706</v>
          </cell>
          <cell r="AK50">
            <v>1082.3036363636638</v>
          </cell>
          <cell r="AL50">
            <v>1612.3167818178481</v>
          </cell>
          <cell r="AM50">
            <v>392.39074545455514</v>
          </cell>
          <cell r="AN50">
            <v>1219.9260363635985</v>
          </cell>
          <cell r="AO50">
            <v>35734.121018173639</v>
          </cell>
          <cell r="AP50">
            <v>34129.689636377152</v>
          </cell>
          <cell r="AQ50">
            <v>1604.4312727272918</v>
          </cell>
          <cell r="AR50">
            <v>17776.475745455362</v>
          </cell>
          <cell r="AS50">
            <v>1765.6489636364568</v>
          </cell>
          <cell r="AT50">
            <v>13785.724563636584</v>
          </cell>
          <cell r="AU50">
            <v>10870.472727272718</v>
          </cell>
          <cell r="AV50">
            <v>192.93636363636369</v>
          </cell>
          <cell r="AW50">
            <v>11148.190909090801</v>
          </cell>
          <cell r="AY50">
            <v>21081.62807272654</v>
          </cell>
        </row>
        <row r="51">
          <cell r="A51">
            <v>2004</v>
          </cell>
          <cell r="B51">
            <v>4.9427727272677657</v>
          </cell>
          <cell r="C51">
            <v>1.8676249999999999</v>
          </cell>
          <cell r="D51">
            <v>202916.70909090806</v>
          </cell>
          <cell r="E51">
            <v>161066.58181818202</v>
          </cell>
          <cell r="F51">
            <v>41849.381818181835</v>
          </cell>
          <cell r="Q51">
            <v>0</v>
          </cell>
          <cell r="R51">
            <v>0</v>
          </cell>
          <cell r="V51">
            <v>4239.5636363636586</v>
          </cell>
          <cell r="Z51">
            <v>397.0545454545354</v>
          </cell>
          <cell r="AA51">
            <v>3842.5090909090941</v>
          </cell>
          <cell r="AB51">
            <v>0</v>
          </cell>
          <cell r="AD51">
            <v>0</v>
          </cell>
          <cell r="AF51">
            <v>0</v>
          </cell>
          <cell r="AG51">
            <v>0</v>
          </cell>
          <cell r="AI51">
            <v>51304.697381821694</v>
          </cell>
          <cell r="AJ51">
            <v>50211.035218161764</v>
          </cell>
          <cell r="AK51">
            <v>1093.6618181818521</v>
          </cell>
          <cell r="AL51">
            <v>1621.3202909087013</v>
          </cell>
          <cell r="AM51">
            <v>355.70640000001004</v>
          </cell>
          <cell r="AN51">
            <v>1265.6138909090369</v>
          </cell>
          <cell r="AO51">
            <v>34748.683672717772</v>
          </cell>
          <cell r="AP51">
            <v>33046.002818197478</v>
          </cell>
          <cell r="AQ51">
            <v>1702.680727272731</v>
          </cell>
          <cell r="AR51">
            <v>18848.545490910299</v>
          </cell>
          <cell r="AS51">
            <v>1872.0333363637328</v>
          </cell>
          <cell r="AT51">
            <v>14767.085581818363</v>
          </cell>
          <cell r="AU51">
            <v>11066.2181818182</v>
          </cell>
          <cell r="AV51">
            <v>194.99999999999955</v>
          </cell>
          <cell r="AW51">
            <v>11482.818181818118</v>
          </cell>
          <cell r="AY51">
            <v>21432.779781817342</v>
          </cell>
        </row>
        <row r="52">
          <cell r="A52">
            <v>2005</v>
          </cell>
          <cell r="B52">
            <v>4.8359090909038116</v>
          </cell>
          <cell r="C52">
            <v>1.8676249999999999</v>
          </cell>
          <cell r="D52">
            <v>206048.62727272697</v>
          </cell>
          <cell r="E52">
            <v>162236.74545454606</v>
          </cell>
          <cell r="F52">
            <v>43811.009090909269</v>
          </cell>
          <cell r="Q52">
            <v>0</v>
          </cell>
          <cell r="R52">
            <v>0</v>
          </cell>
          <cell r="V52">
            <v>4364.4363636363705</v>
          </cell>
          <cell r="Z52">
            <v>312.85454545455286</v>
          </cell>
          <cell r="AA52">
            <v>4051.5818181818468</v>
          </cell>
          <cell r="AB52">
            <v>0</v>
          </cell>
          <cell r="AD52">
            <v>0</v>
          </cell>
          <cell r="AF52">
            <v>0</v>
          </cell>
          <cell r="AG52">
            <v>0</v>
          </cell>
          <cell r="AI52">
            <v>50514.715709094889</v>
          </cell>
          <cell r="AJ52">
            <v>49409.695327249821</v>
          </cell>
          <cell r="AK52">
            <v>1105.0200000000405</v>
          </cell>
          <cell r="AL52">
            <v>1630.3237999995545</v>
          </cell>
          <cell r="AM52">
            <v>319.02205454546493</v>
          </cell>
          <cell r="AN52">
            <v>1311.3017454544897</v>
          </cell>
          <cell r="AO52">
            <v>33763.246327261906</v>
          </cell>
          <cell r="AP52">
            <v>31962.316000017803</v>
          </cell>
          <cell r="AQ52">
            <v>1800.9301818181993</v>
          </cell>
          <cell r="AR52">
            <v>19920.615236364771</v>
          </cell>
          <cell r="AS52">
            <v>1978.417709091038</v>
          </cell>
          <cell r="AT52">
            <v>15748.446600000141</v>
          </cell>
          <cell r="AU52">
            <v>11261.963636363624</v>
          </cell>
          <cell r="AV52">
            <v>197.06363636363631</v>
          </cell>
          <cell r="AW52">
            <v>11817.445454545319</v>
          </cell>
          <cell r="AY52">
            <v>21783.931490908028</v>
          </cell>
        </row>
        <row r="53">
          <cell r="A53">
            <v>2006</v>
          </cell>
          <cell r="B53">
            <v>4.7290454545398575</v>
          </cell>
          <cell r="C53">
            <v>1.8676249999999999</v>
          </cell>
          <cell r="D53">
            <v>209180.54545454495</v>
          </cell>
          <cell r="E53">
            <v>163406.90909090964</v>
          </cell>
          <cell r="F53">
            <v>45772.636363636237</v>
          </cell>
          <cell r="Q53">
            <v>0</v>
          </cell>
          <cell r="R53">
            <v>0</v>
          </cell>
          <cell r="V53">
            <v>4489.3090909091115</v>
          </cell>
          <cell r="Z53">
            <v>228.65454545454122</v>
          </cell>
          <cell r="AA53">
            <v>4260.6545454545412</v>
          </cell>
          <cell r="AB53">
            <v>0</v>
          </cell>
          <cell r="AD53">
            <v>0</v>
          </cell>
          <cell r="AF53">
            <v>0</v>
          </cell>
          <cell r="AG53">
            <v>0</v>
          </cell>
          <cell r="AI53">
            <v>49724.734036368085</v>
          </cell>
          <cell r="AJ53">
            <v>48608.355436337879</v>
          </cell>
          <cell r="AK53">
            <v>1116.3781818182251</v>
          </cell>
          <cell r="AL53">
            <v>1639.3273090904077</v>
          </cell>
          <cell r="AM53">
            <v>282.33770909091982</v>
          </cell>
          <cell r="AN53">
            <v>1356.989599999928</v>
          </cell>
          <cell r="AO53">
            <v>32777.80898180604</v>
          </cell>
          <cell r="AP53">
            <v>30878.629181838129</v>
          </cell>
          <cell r="AQ53">
            <v>1899.1796363636677</v>
          </cell>
          <cell r="AR53">
            <v>20992.684981819708</v>
          </cell>
          <cell r="AS53">
            <v>2084.802081818314</v>
          </cell>
          <cell r="AT53">
            <v>16729.80761818192</v>
          </cell>
          <cell r="AU53">
            <v>11457.709090909106</v>
          </cell>
          <cell r="AV53">
            <v>199.12727272727216</v>
          </cell>
          <cell r="AW53">
            <v>12152.072727272636</v>
          </cell>
          <cell r="AY53">
            <v>22135.08319999883</v>
          </cell>
        </row>
        <row r="54">
          <cell r="A54">
            <v>2007</v>
          </cell>
          <cell r="B54">
            <v>4.6221818181758749</v>
          </cell>
          <cell r="C54">
            <v>1.8676249999999999</v>
          </cell>
          <cell r="D54">
            <v>212312.46363636293</v>
          </cell>
          <cell r="E54">
            <v>164577.07272727322</v>
          </cell>
          <cell r="F54">
            <v>47734.26363636367</v>
          </cell>
          <cell r="Q54">
            <v>0</v>
          </cell>
          <cell r="R54">
            <v>0</v>
          </cell>
          <cell r="V54">
            <v>4614.1818181818235</v>
          </cell>
          <cell r="Z54">
            <v>144.45454545455868</v>
          </cell>
          <cell r="AA54">
            <v>4469.7272727272939</v>
          </cell>
          <cell r="AB54">
            <v>0</v>
          </cell>
          <cell r="AD54">
            <v>0</v>
          </cell>
          <cell r="AF54">
            <v>0</v>
          </cell>
          <cell r="AG54">
            <v>0</v>
          </cell>
          <cell r="AI54">
            <v>48934.752363641281</v>
          </cell>
          <cell r="AJ54">
            <v>47807.015545425937</v>
          </cell>
          <cell r="AK54">
            <v>1127.7363636364134</v>
          </cell>
          <cell r="AL54">
            <v>1648.3308181812608</v>
          </cell>
          <cell r="AM54">
            <v>245.65336363637471</v>
          </cell>
          <cell r="AN54">
            <v>1402.6774545453809</v>
          </cell>
          <cell r="AO54">
            <v>31792.371636350174</v>
          </cell>
          <cell r="AP54">
            <v>29794.942363658454</v>
          </cell>
          <cell r="AQ54">
            <v>1997.4290909091069</v>
          </cell>
          <cell r="AR54">
            <v>22064.754727274179</v>
          </cell>
          <cell r="AS54">
            <v>2191.1864545456192</v>
          </cell>
          <cell r="AT54">
            <v>17711.168636363931</v>
          </cell>
          <cell r="AU54">
            <v>11653.45454545453</v>
          </cell>
          <cell r="AV54">
            <v>201.19090909090892</v>
          </cell>
          <cell r="AW54">
            <v>12486.699999999953</v>
          </cell>
          <cell r="AY54">
            <v>22486.234909089631</v>
          </cell>
        </row>
        <row r="55">
          <cell r="A55">
            <v>2008</v>
          </cell>
          <cell r="B55">
            <v>4.5153181818119208</v>
          </cell>
          <cell r="C55">
            <v>1.8676249999999999</v>
          </cell>
          <cell r="D55">
            <v>215444.3818181809</v>
          </cell>
          <cell r="E55">
            <v>165747.2363636368</v>
          </cell>
          <cell r="F55">
            <v>49695.890909091104</v>
          </cell>
          <cell r="Q55">
            <v>0</v>
          </cell>
          <cell r="R55">
            <v>0</v>
          </cell>
          <cell r="V55">
            <v>4739.0545454545645</v>
          </cell>
          <cell r="Z55">
            <v>60.254545454547042</v>
          </cell>
          <cell r="AA55">
            <v>4678.7999999999884</v>
          </cell>
          <cell r="AB55">
            <v>0</v>
          </cell>
          <cell r="AD55">
            <v>0</v>
          </cell>
          <cell r="AF55">
            <v>0</v>
          </cell>
          <cell r="AG55">
            <v>0</v>
          </cell>
          <cell r="AI55">
            <v>48144.770690914476</v>
          </cell>
          <cell r="AJ55">
            <v>47005.675654513994</v>
          </cell>
          <cell r="AK55">
            <v>1139.0945454545981</v>
          </cell>
          <cell r="AL55">
            <v>1657.334327272114</v>
          </cell>
          <cell r="AM55">
            <v>208.9690181818296</v>
          </cell>
          <cell r="AN55">
            <v>1448.3653090908338</v>
          </cell>
          <cell r="AO55">
            <v>30806.934290894307</v>
          </cell>
          <cell r="AP55">
            <v>28711.255545479245</v>
          </cell>
          <cell r="AQ55">
            <v>2095.6785454545752</v>
          </cell>
          <cell r="AR55">
            <v>23136.824472729117</v>
          </cell>
          <cell r="AS55">
            <v>2297.5708272728953</v>
          </cell>
          <cell r="AT55">
            <v>18692.529654545709</v>
          </cell>
          <cell r="AU55">
            <v>11849.200000000012</v>
          </cell>
          <cell r="AV55">
            <v>203.25454545454477</v>
          </cell>
          <cell r="AW55">
            <v>12821.327272727154</v>
          </cell>
          <cell r="AY55">
            <v>22837.386618180433</v>
          </cell>
        </row>
        <row r="56">
          <cell r="A56">
            <v>2009</v>
          </cell>
          <cell r="B56">
            <v>4.4084545454479382</v>
          </cell>
          <cell r="C56">
            <v>1.8676249999999999</v>
          </cell>
          <cell r="D56">
            <v>218576.29999999888</v>
          </cell>
          <cell r="E56">
            <v>166917.40000000037</v>
          </cell>
          <cell r="F56">
            <v>51657.518181818072</v>
          </cell>
          <cell r="Q56">
            <v>0</v>
          </cell>
          <cell r="R56">
            <v>0</v>
          </cell>
          <cell r="V56">
            <v>4863.9272727272764</v>
          </cell>
          <cell r="Z56">
            <v>-23.9454545454646</v>
          </cell>
          <cell r="AA56">
            <v>4887.872727272741</v>
          </cell>
          <cell r="AB56">
            <v>0</v>
          </cell>
          <cell r="AD56">
            <v>0</v>
          </cell>
          <cell r="AF56">
            <v>0</v>
          </cell>
          <cell r="AG56">
            <v>0</v>
          </cell>
          <cell r="AI56">
            <v>47354.789018187672</v>
          </cell>
          <cell r="AJ56">
            <v>46204.335763602052</v>
          </cell>
          <cell r="AK56">
            <v>1150.4527272727864</v>
          </cell>
          <cell r="AL56">
            <v>1666.3378363629672</v>
          </cell>
          <cell r="AM56">
            <v>172.28467272728449</v>
          </cell>
          <cell r="AN56">
            <v>1494.0531636362721</v>
          </cell>
          <cell r="AO56">
            <v>29821.496945438441</v>
          </cell>
          <cell r="AP56">
            <v>27627.568727299571</v>
          </cell>
          <cell r="AQ56">
            <v>2193.9280000000435</v>
          </cell>
          <cell r="AR56">
            <v>24208.894218183588</v>
          </cell>
          <cell r="AS56">
            <v>2403.9552000002004</v>
          </cell>
          <cell r="AT56">
            <v>19673.890672727488</v>
          </cell>
          <cell r="AU56">
            <v>12044.945454545435</v>
          </cell>
          <cell r="AV56">
            <v>205.31818181818153</v>
          </cell>
          <cell r="AW56">
            <v>13155.954545454471</v>
          </cell>
          <cell r="AY56">
            <v>23188.538327271119</v>
          </cell>
        </row>
        <row r="57">
          <cell r="A57">
            <v>2010</v>
          </cell>
          <cell r="B57">
            <v>4.3015909090839841</v>
          </cell>
          <cell r="C57">
            <v>1.8676249999999999</v>
          </cell>
          <cell r="D57">
            <v>221708.21818181779</v>
          </cell>
          <cell r="E57">
            <v>168087.56363636395</v>
          </cell>
          <cell r="F57">
            <v>53619.145454545505</v>
          </cell>
          <cell r="Q57">
            <v>0</v>
          </cell>
          <cell r="R57">
            <v>0</v>
          </cell>
          <cell r="V57">
            <v>4988.8000000000175</v>
          </cell>
          <cell r="Z57">
            <v>-108.14545454544714</v>
          </cell>
          <cell r="AA57">
            <v>5096.9454545454937</v>
          </cell>
          <cell r="AB57">
            <v>0</v>
          </cell>
          <cell r="AD57">
            <v>0</v>
          </cell>
          <cell r="AF57">
            <v>0</v>
          </cell>
          <cell r="AG57">
            <v>0</v>
          </cell>
          <cell r="AI57">
            <v>46564.807345460868</v>
          </cell>
          <cell r="AJ57">
            <v>45402.99587269011</v>
          </cell>
          <cell r="AK57">
            <v>1161.8109090909711</v>
          </cell>
          <cell r="AL57">
            <v>1675.3413454538204</v>
          </cell>
          <cell r="AM57">
            <v>135.60032727273938</v>
          </cell>
          <cell r="AN57">
            <v>1539.7410181817249</v>
          </cell>
          <cell r="AO57">
            <v>28836.059599982575</v>
          </cell>
          <cell r="AP57">
            <v>26543.881909119897</v>
          </cell>
          <cell r="AQ57">
            <v>2292.1774545454828</v>
          </cell>
          <cell r="AR57">
            <v>25280.963963638525</v>
          </cell>
          <cell r="AS57">
            <v>2510.3395727274765</v>
          </cell>
          <cell r="AT57">
            <v>20655.251690909266</v>
          </cell>
          <cell r="AU57">
            <v>12240.690909090918</v>
          </cell>
          <cell r="AV57">
            <v>207.38181818181829</v>
          </cell>
          <cell r="AW57">
            <v>13490.581818181789</v>
          </cell>
          <cell r="AY57">
            <v>23539.690036361921</v>
          </cell>
        </row>
        <row r="58">
          <cell r="F58" t="str">
            <v xml:space="preserve"> </v>
          </cell>
        </row>
      </sheetData>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Prov Table"/>
    </sheetNames>
    <sheetDataSet>
      <sheetData sheetId="0"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Drl.6, DrlDaysperWell"/>
      <sheetName val="GasRsrcGrpData"/>
      <sheetName val="AllRsrcData"/>
      <sheetName val="zz_GasOilSplit3"/>
    </sheetNames>
    <sheetDataSet>
      <sheetData sheetId="0" refreshError="1"/>
      <sheetData sheetId="1" refreshError="1"/>
      <sheetData sheetId="2" refreshError="1"/>
      <sheetData sheetId="3">
        <row r="1">
          <cell r="A1" t="str">
            <v>Study Area No</v>
          </cell>
          <cell r="B1" t="str">
            <v>DrlYr</v>
          </cell>
          <cell r="C1" t="str">
            <v>Drill Effort</v>
          </cell>
          <cell r="D1" t="str">
            <v>Purpose</v>
          </cell>
          <cell r="E1" t="str">
            <v>Resource</v>
          </cell>
          <cell r="F1" t="str">
            <v>RsrcType</v>
          </cell>
          <cell r="G1" t="str">
            <v>CBM Play</v>
          </cell>
          <cell r="H1" t="str">
            <v>DrlgGrp</v>
          </cell>
          <cell r="I1" t="str">
            <v>RsrcGrp</v>
          </cell>
          <cell r="J1" t="str">
            <v>Prov</v>
          </cell>
          <cell r="K1" t="str">
            <v>RigCat</v>
          </cell>
          <cell r="L1" t="str">
            <v>CountOfLic/WA/WID/Permit .</v>
          </cell>
          <cell r="M1" t="str">
            <v>SumOfAdjDrlDays</v>
          </cell>
        </row>
        <row r="2">
          <cell r="A2">
            <v>0</v>
          </cell>
          <cell r="B2">
            <v>2001</v>
          </cell>
          <cell r="C2">
            <v>1</v>
          </cell>
          <cell r="D2" t="str">
            <v>Production</v>
          </cell>
          <cell r="E2" t="str">
            <v>Gas</v>
          </cell>
          <cell r="F2" t="str">
            <v>CBM</v>
          </cell>
          <cell r="G2" t="str">
            <v>Mannville</v>
          </cell>
          <cell r="H2" t="str">
            <v>Production;Gas;CBM</v>
          </cell>
          <cell r="I2" t="str">
            <v>Gas;CBM;Mannville;0</v>
          </cell>
          <cell r="J2" t="str">
            <v>AB</v>
          </cell>
          <cell r="K2" t="str">
            <v>Medium</v>
          </cell>
          <cell r="L2">
            <v>1</v>
          </cell>
          <cell r="M2">
            <v>16</v>
          </cell>
        </row>
        <row r="3">
          <cell r="A3">
            <v>0</v>
          </cell>
          <cell r="B3">
            <v>2001</v>
          </cell>
          <cell r="C3">
            <v>1</v>
          </cell>
          <cell r="D3" t="str">
            <v>Production</v>
          </cell>
          <cell r="E3" t="str">
            <v>Gas</v>
          </cell>
          <cell r="F3" t="str">
            <v>CBM</v>
          </cell>
          <cell r="G3" t="str">
            <v>Mannville</v>
          </cell>
          <cell r="H3" t="str">
            <v>Production;Gas;CBM</v>
          </cell>
          <cell r="I3" t="str">
            <v>Gas;CBM;Mannville;0</v>
          </cell>
          <cell r="J3" t="str">
            <v>AB</v>
          </cell>
          <cell r="K3" t="str">
            <v>Shallow</v>
          </cell>
          <cell r="L3">
            <v>6</v>
          </cell>
          <cell r="M3">
            <v>57</v>
          </cell>
        </row>
        <row r="4">
          <cell r="A4">
            <v>0</v>
          </cell>
          <cell r="B4">
            <v>2002</v>
          </cell>
          <cell r="C4">
            <v>1</v>
          </cell>
          <cell r="D4" t="str">
            <v>Production</v>
          </cell>
          <cell r="E4" t="str">
            <v>Gas</v>
          </cell>
          <cell r="F4" t="str">
            <v>CBM</v>
          </cell>
          <cell r="G4" t="str">
            <v>Mannville</v>
          </cell>
          <cell r="H4" t="str">
            <v>Production;Gas;CBM</v>
          </cell>
          <cell r="I4" t="str">
            <v>Gas;CBM;Mannville;0</v>
          </cell>
          <cell r="J4" t="str">
            <v>AB</v>
          </cell>
          <cell r="K4" t="str">
            <v>Medium</v>
          </cell>
          <cell r="L4">
            <v>4</v>
          </cell>
          <cell r="M4">
            <v>47.833332999999996</v>
          </cell>
        </row>
        <row r="5">
          <cell r="A5">
            <v>0</v>
          </cell>
          <cell r="B5">
            <v>2002</v>
          </cell>
          <cell r="C5">
            <v>1</v>
          </cell>
          <cell r="D5" t="str">
            <v>Production</v>
          </cell>
          <cell r="E5" t="str">
            <v>Gas</v>
          </cell>
          <cell r="F5" t="str">
            <v>CBM</v>
          </cell>
          <cell r="G5" t="str">
            <v>Mannville</v>
          </cell>
          <cell r="H5" t="str">
            <v>Production;Gas;CBM</v>
          </cell>
          <cell r="I5" t="str">
            <v>Gas;CBM;Mannville;0</v>
          </cell>
          <cell r="J5" t="str">
            <v>AB</v>
          </cell>
          <cell r="K5" t="str">
            <v>Shallow</v>
          </cell>
          <cell r="L5">
            <v>2</v>
          </cell>
          <cell r="M5">
            <v>31</v>
          </cell>
        </row>
        <row r="6">
          <cell r="A6">
            <v>0</v>
          </cell>
          <cell r="B6">
            <v>2003</v>
          </cell>
          <cell r="C6">
            <v>1</v>
          </cell>
          <cell r="D6" t="str">
            <v>Production</v>
          </cell>
          <cell r="E6" t="str">
            <v>Gas</v>
          </cell>
          <cell r="F6" t="str">
            <v>CBM</v>
          </cell>
          <cell r="G6" t="str">
            <v>Mannville</v>
          </cell>
          <cell r="H6" t="str">
            <v>Production;Gas;CBM</v>
          </cell>
          <cell r="I6" t="str">
            <v>Gas;CBM;Mannville;0</v>
          </cell>
          <cell r="J6" t="str">
            <v>AB</v>
          </cell>
          <cell r="K6" t="str">
            <v>SHALLOW</v>
          </cell>
          <cell r="L6">
            <v>6</v>
          </cell>
          <cell r="M6">
            <v>51</v>
          </cell>
        </row>
        <row r="7">
          <cell r="A7">
            <v>0</v>
          </cell>
          <cell r="B7">
            <v>2005</v>
          </cell>
          <cell r="C7">
            <v>1</v>
          </cell>
          <cell r="D7" t="str">
            <v>Production</v>
          </cell>
          <cell r="E7" t="str">
            <v>Gas</v>
          </cell>
          <cell r="F7" t="str">
            <v>CBM</v>
          </cell>
          <cell r="G7" t="str">
            <v>Mannville</v>
          </cell>
          <cell r="H7" t="str">
            <v>Production;Gas;CBM</v>
          </cell>
          <cell r="I7" t="str">
            <v>Gas;CBM;Mannville;0</v>
          </cell>
          <cell r="J7" t="str">
            <v>AB</v>
          </cell>
          <cell r="K7" t="str">
            <v>Medium</v>
          </cell>
          <cell r="L7">
            <v>1</v>
          </cell>
          <cell r="M7">
            <v>12</v>
          </cell>
        </row>
        <row r="8">
          <cell r="A8">
            <v>0</v>
          </cell>
          <cell r="B8">
            <v>2005</v>
          </cell>
          <cell r="C8">
            <v>1</v>
          </cell>
          <cell r="D8" t="str">
            <v>Production</v>
          </cell>
          <cell r="E8" t="str">
            <v>Gas</v>
          </cell>
          <cell r="F8" t="str">
            <v>CBM</v>
          </cell>
          <cell r="G8" t="str">
            <v>Mannville</v>
          </cell>
          <cell r="H8" t="str">
            <v>Production;Gas;CBM</v>
          </cell>
          <cell r="I8" t="str">
            <v>Gas;CBM;Mannville;0</v>
          </cell>
          <cell r="J8" t="str">
            <v>AB</v>
          </cell>
          <cell r="K8" t="str">
            <v>Shallow</v>
          </cell>
          <cell r="L8">
            <v>1</v>
          </cell>
          <cell r="M8">
            <v>11.5</v>
          </cell>
        </row>
        <row r="9">
          <cell r="A9">
            <v>0</v>
          </cell>
          <cell r="B9">
            <v>2000</v>
          </cell>
          <cell r="C9">
            <v>1</v>
          </cell>
          <cell r="D9" t="str">
            <v>Production</v>
          </cell>
          <cell r="E9" t="str">
            <v>Gas</v>
          </cell>
          <cell r="F9" t="str">
            <v>CBM</v>
          </cell>
          <cell r="G9" t="str">
            <v>Main HSC</v>
          </cell>
          <cell r="H9" t="str">
            <v>Production;Gas;CBM</v>
          </cell>
          <cell r="I9" t="str">
            <v>Gas;CBM;Main HSC;0</v>
          </cell>
          <cell r="J9" t="str">
            <v>AB</v>
          </cell>
          <cell r="K9" t="str">
            <v>Medium</v>
          </cell>
          <cell r="L9">
            <v>1</v>
          </cell>
          <cell r="M9">
            <v>4</v>
          </cell>
        </row>
        <row r="10">
          <cell r="A10">
            <v>0</v>
          </cell>
          <cell r="B10">
            <v>2000</v>
          </cell>
          <cell r="C10">
            <v>1</v>
          </cell>
          <cell r="D10" t="str">
            <v>Production</v>
          </cell>
          <cell r="E10" t="str">
            <v>Gas</v>
          </cell>
          <cell r="F10" t="str">
            <v>CBM</v>
          </cell>
          <cell r="G10" t="str">
            <v>Mannville</v>
          </cell>
          <cell r="H10" t="str">
            <v>Production;Gas;CBM</v>
          </cell>
          <cell r="I10" t="str">
            <v>Gas;CBM;Mannville;0</v>
          </cell>
          <cell r="J10" t="str">
            <v>AB</v>
          </cell>
          <cell r="K10" t="str">
            <v>SHALLOW</v>
          </cell>
          <cell r="L10">
            <v>1</v>
          </cell>
          <cell r="M10">
            <v>15</v>
          </cell>
        </row>
        <row r="11">
          <cell r="A11">
            <v>0</v>
          </cell>
          <cell r="B11">
            <v>2000</v>
          </cell>
          <cell r="C11">
            <v>1</v>
          </cell>
          <cell r="D11" t="str">
            <v>Production</v>
          </cell>
          <cell r="E11" t="str">
            <v>Gas</v>
          </cell>
          <cell r="F11" t="str">
            <v>CBM</v>
          </cell>
          <cell r="G11" t="str">
            <v>Other CBM</v>
          </cell>
          <cell r="H11" t="str">
            <v>Production;Gas;CBM</v>
          </cell>
          <cell r="I11" t="str">
            <v>Gas;CBM;Other CBM;0</v>
          </cell>
          <cell r="J11" t="str">
            <v>AB</v>
          </cell>
          <cell r="K11" t="str">
            <v>Medium</v>
          </cell>
          <cell r="L11">
            <v>1</v>
          </cell>
          <cell r="M11">
            <v>5</v>
          </cell>
        </row>
        <row r="12">
          <cell r="A12">
            <v>0</v>
          </cell>
          <cell r="B12">
            <v>2000</v>
          </cell>
          <cell r="C12">
            <v>1</v>
          </cell>
          <cell r="D12" t="str">
            <v>Production</v>
          </cell>
          <cell r="E12" t="str">
            <v>Gas</v>
          </cell>
          <cell r="F12" t="str">
            <v>CBM</v>
          </cell>
          <cell r="G12" t="str">
            <v>Other CBM</v>
          </cell>
          <cell r="H12" t="str">
            <v>Production;Gas;CBM</v>
          </cell>
          <cell r="I12" t="str">
            <v>Gas;CBM;Other CBM;0</v>
          </cell>
          <cell r="J12" t="str">
            <v>AB</v>
          </cell>
          <cell r="K12" t="str">
            <v>SHALLOW</v>
          </cell>
          <cell r="L12">
            <v>9</v>
          </cell>
          <cell r="M12">
            <v>53.333333000000003</v>
          </cell>
        </row>
        <row r="13">
          <cell r="A13">
            <v>0</v>
          </cell>
          <cell r="B13">
            <v>2001</v>
          </cell>
          <cell r="C13">
            <v>1</v>
          </cell>
          <cell r="D13" t="str">
            <v>Production</v>
          </cell>
          <cell r="E13" t="str">
            <v>Gas</v>
          </cell>
          <cell r="F13" t="str">
            <v>CBM</v>
          </cell>
          <cell r="G13" t="str">
            <v>Other CBM</v>
          </cell>
          <cell r="H13" t="str">
            <v>Production;Gas;CBM</v>
          </cell>
          <cell r="I13" t="str">
            <v>Gas;CBM;Other CBM;0</v>
          </cell>
          <cell r="J13" t="str">
            <v>AB</v>
          </cell>
          <cell r="K13" t="str">
            <v>MEDIUM</v>
          </cell>
          <cell r="L13">
            <v>2</v>
          </cell>
          <cell r="M13">
            <v>10</v>
          </cell>
        </row>
        <row r="14">
          <cell r="A14">
            <v>0</v>
          </cell>
          <cell r="B14">
            <v>2001</v>
          </cell>
          <cell r="C14">
            <v>1</v>
          </cell>
          <cell r="D14" t="str">
            <v>Production</v>
          </cell>
          <cell r="E14" t="str">
            <v>Gas</v>
          </cell>
          <cell r="F14" t="str">
            <v>CBM</v>
          </cell>
          <cell r="G14" t="str">
            <v>Other CBM</v>
          </cell>
          <cell r="H14" t="str">
            <v>Production;Gas;CBM</v>
          </cell>
          <cell r="I14" t="str">
            <v>Gas;CBM;Other CBM;0</v>
          </cell>
          <cell r="J14" t="str">
            <v>AB</v>
          </cell>
          <cell r="K14" t="str">
            <v>Shallow</v>
          </cell>
          <cell r="L14">
            <v>17</v>
          </cell>
          <cell r="M14">
            <v>92.666665999999992</v>
          </cell>
        </row>
        <row r="15">
          <cell r="A15">
            <v>0</v>
          </cell>
          <cell r="B15">
            <v>2002</v>
          </cell>
          <cell r="C15">
            <v>1</v>
          </cell>
          <cell r="D15" t="str">
            <v>Production</v>
          </cell>
          <cell r="E15" t="str">
            <v>Gas</v>
          </cell>
          <cell r="F15" t="str">
            <v>CBM</v>
          </cell>
          <cell r="G15" t="str">
            <v>Other CBM</v>
          </cell>
          <cell r="H15" t="str">
            <v>Production;Gas;CBM</v>
          </cell>
          <cell r="I15" t="str">
            <v>Gas;CBM;Other CBM;0</v>
          </cell>
          <cell r="J15" t="str">
            <v>AB</v>
          </cell>
          <cell r="K15" t="str">
            <v>Shallow</v>
          </cell>
          <cell r="L15">
            <v>14</v>
          </cell>
          <cell r="M15">
            <v>53.5</v>
          </cell>
        </row>
        <row r="16">
          <cell r="A16">
            <v>0</v>
          </cell>
          <cell r="B16">
            <v>2003</v>
          </cell>
          <cell r="C16">
            <v>1</v>
          </cell>
          <cell r="D16" t="str">
            <v>Production</v>
          </cell>
          <cell r="E16" t="str">
            <v>Gas</v>
          </cell>
          <cell r="F16" t="str">
            <v>CBM</v>
          </cell>
          <cell r="G16" t="str">
            <v>Main HSC</v>
          </cell>
          <cell r="H16" t="str">
            <v>Production;Gas;CBM</v>
          </cell>
          <cell r="I16" t="str">
            <v>Gas;CBM;Main HSC;0</v>
          </cell>
          <cell r="J16" t="str">
            <v>AB</v>
          </cell>
          <cell r="K16" t="str">
            <v>Shallow</v>
          </cell>
          <cell r="L16">
            <v>1</v>
          </cell>
          <cell r="M16">
            <v>1.0095240000000001</v>
          </cell>
        </row>
        <row r="17">
          <cell r="A17">
            <v>0</v>
          </cell>
          <cell r="B17">
            <v>2003</v>
          </cell>
          <cell r="C17">
            <v>1</v>
          </cell>
          <cell r="D17" t="str">
            <v>Production</v>
          </cell>
          <cell r="E17" t="str">
            <v>Gas</v>
          </cell>
          <cell r="F17" t="str">
            <v>CBM</v>
          </cell>
          <cell r="G17" t="str">
            <v>Mannville</v>
          </cell>
          <cell r="H17" t="str">
            <v>Production;Gas;CBM</v>
          </cell>
          <cell r="I17" t="str">
            <v>Gas;CBM;Mannville;0</v>
          </cell>
          <cell r="J17" t="str">
            <v>AB</v>
          </cell>
          <cell r="K17" t="str">
            <v>Shallow</v>
          </cell>
          <cell r="L17">
            <v>1</v>
          </cell>
          <cell r="M17">
            <v>3</v>
          </cell>
        </row>
        <row r="18">
          <cell r="A18">
            <v>0</v>
          </cell>
          <cell r="B18">
            <v>2003</v>
          </cell>
          <cell r="C18">
            <v>1</v>
          </cell>
          <cell r="D18" t="str">
            <v>Production</v>
          </cell>
          <cell r="E18" t="str">
            <v>Gas</v>
          </cell>
          <cell r="F18" t="str">
            <v>CBM</v>
          </cell>
          <cell r="G18" t="str">
            <v>Other CBM</v>
          </cell>
          <cell r="H18" t="str">
            <v>Production;Gas;CBM</v>
          </cell>
          <cell r="I18" t="str">
            <v>Gas;CBM;Other CBM;0</v>
          </cell>
          <cell r="J18" t="str">
            <v>AB</v>
          </cell>
          <cell r="K18" t="str">
            <v>Medium</v>
          </cell>
          <cell r="L18">
            <v>5</v>
          </cell>
          <cell r="M18">
            <v>20</v>
          </cell>
        </row>
        <row r="19">
          <cell r="A19">
            <v>0</v>
          </cell>
          <cell r="B19">
            <v>2003</v>
          </cell>
          <cell r="C19">
            <v>1</v>
          </cell>
          <cell r="D19" t="str">
            <v>Production</v>
          </cell>
          <cell r="E19" t="str">
            <v>Gas</v>
          </cell>
          <cell r="F19" t="str">
            <v>CBM</v>
          </cell>
          <cell r="G19" t="str">
            <v>Other CBM</v>
          </cell>
          <cell r="H19" t="str">
            <v>Production;Gas;CBM</v>
          </cell>
          <cell r="I19" t="str">
            <v>Gas;CBM;Other CBM;0</v>
          </cell>
          <cell r="J19" t="str">
            <v>AB</v>
          </cell>
          <cell r="K19" t="str">
            <v>Shallow</v>
          </cell>
          <cell r="L19">
            <v>43</v>
          </cell>
          <cell r="M19">
            <v>188.07301870000003</v>
          </cell>
        </row>
        <row r="20">
          <cell r="A20">
            <v>0</v>
          </cell>
          <cell r="B20">
            <v>2004</v>
          </cell>
          <cell r="C20">
            <v>1</v>
          </cell>
          <cell r="D20" t="str">
            <v>Production</v>
          </cell>
          <cell r="E20" t="str">
            <v>Gas</v>
          </cell>
          <cell r="F20" t="str">
            <v>CBM</v>
          </cell>
          <cell r="G20" t="str">
            <v>Main HSC</v>
          </cell>
          <cell r="H20" t="str">
            <v>Production;Gas;CBM</v>
          </cell>
          <cell r="I20" t="str">
            <v>Gas;CBM;Main HSC;0</v>
          </cell>
          <cell r="J20" t="str">
            <v>AB</v>
          </cell>
          <cell r="K20" t="str">
            <v>Shallow</v>
          </cell>
          <cell r="L20">
            <v>6</v>
          </cell>
          <cell r="M20">
            <v>26.216343999999999</v>
          </cell>
        </row>
        <row r="21">
          <cell r="A21">
            <v>0</v>
          </cell>
          <cell r="B21">
            <v>2004</v>
          </cell>
          <cell r="C21">
            <v>1</v>
          </cell>
          <cell r="D21" t="str">
            <v>Production</v>
          </cell>
          <cell r="E21" t="str">
            <v>Gas</v>
          </cell>
          <cell r="F21" t="str">
            <v>CBM</v>
          </cell>
          <cell r="G21" t="str">
            <v>Other CBM</v>
          </cell>
          <cell r="H21" t="str">
            <v>Production;Gas;CBM</v>
          </cell>
          <cell r="I21" t="str">
            <v>Gas;CBM;Other CBM;0</v>
          </cell>
          <cell r="J21" t="str">
            <v>AB</v>
          </cell>
          <cell r="K21" t="str">
            <v>Medium</v>
          </cell>
          <cell r="L21">
            <v>6</v>
          </cell>
          <cell r="M21">
            <v>16</v>
          </cell>
        </row>
        <row r="22">
          <cell r="A22">
            <v>0</v>
          </cell>
          <cell r="B22">
            <v>2004</v>
          </cell>
          <cell r="C22">
            <v>1</v>
          </cell>
          <cell r="D22" t="str">
            <v>Production</v>
          </cell>
          <cell r="E22" t="str">
            <v>Gas</v>
          </cell>
          <cell r="F22" t="str">
            <v>CBM</v>
          </cell>
          <cell r="G22" t="str">
            <v>Other CBM</v>
          </cell>
          <cell r="H22" t="str">
            <v>Production;Gas;CBM</v>
          </cell>
          <cell r="I22" t="str">
            <v>Gas;CBM;Other CBM;0</v>
          </cell>
          <cell r="J22" t="str">
            <v>AB</v>
          </cell>
          <cell r="K22" t="str">
            <v>Shallow</v>
          </cell>
          <cell r="L22">
            <v>12</v>
          </cell>
          <cell r="M22">
            <v>43.009523999999999</v>
          </cell>
        </row>
        <row r="23">
          <cell r="A23">
            <v>0</v>
          </cell>
          <cell r="B23">
            <v>2005</v>
          </cell>
          <cell r="C23">
            <v>1</v>
          </cell>
          <cell r="D23" t="str">
            <v>Production</v>
          </cell>
          <cell r="E23" t="str">
            <v>Gas</v>
          </cell>
          <cell r="F23" t="str">
            <v>CBM</v>
          </cell>
          <cell r="G23" t="str">
            <v>Main HSC</v>
          </cell>
          <cell r="H23" t="str">
            <v>Production;Gas;CBM</v>
          </cell>
          <cell r="I23" t="str">
            <v>Gas;CBM;Main HSC;0</v>
          </cell>
          <cell r="J23" t="str">
            <v>AB</v>
          </cell>
          <cell r="K23" t="str">
            <v>Medium</v>
          </cell>
          <cell r="L23">
            <v>1</v>
          </cell>
          <cell r="M23">
            <v>5</v>
          </cell>
        </row>
        <row r="24">
          <cell r="A24">
            <v>0</v>
          </cell>
          <cell r="B24">
            <v>2005</v>
          </cell>
          <cell r="C24">
            <v>1</v>
          </cell>
          <cell r="D24" t="str">
            <v>Production</v>
          </cell>
          <cell r="E24" t="str">
            <v>Gas</v>
          </cell>
          <cell r="F24" t="str">
            <v>CBM</v>
          </cell>
          <cell r="G24" t="str">
            <v>Main HSC</v>
          </cell>
          <cell r="H24" t="str">
            <v>Production;Gas;CBM</v>
          </cell>
          <cell r="I24" t="str">
            <v>Gas;CBM;Main HSC;0</v>
          </cell>
          <cell r="J24" t="str">
            <v>AB</v>
          </cell>
          <cell r="K24" t="str">
            <v>Shallow</v>
          </cell>
          <cell r="L24">
            <v>1</v>
          </cell>
          <cell r="M24">
            <v>4</v>
          </cell>
        </row>
        <row r="25">
          <cell r="A25">
            <v>0</v>
          </cell>
          <cell r="B25">
            <v>2005</v>
          </cell>
          <cell r="C25">
            <v>1</v>
          </cell>
          <cell r="D25" t="str">
            <v>Production</v>
          </cell>
          <cell r="E25" t="str">
            <v>Gas</v>
          </cell>
          <cell r="F25" t="str">
            <v>CBM</v>
          </cell>
          <cell r="G25" t="str">
            <v>Other CBM</v>
          </cell>
          <cell r="H25" t="str">
            <v>Production;Gas;CBM</v>
          </cell>
          <cell r="I25" t="str">
            <v>Gas;CBM;Other CBM;0</v>
          </cell>
          <cell r="J25" t="str">
            <v>AB</v>
          </cell>
          <cell r="K25" t="str">
            <v>Medium</v>
          </cell>
          <cell r="L25">
            <v>4</v>
          </cell>
          <cell r="M25">
            <v>24</v>
          </cell>
        </row>
        <row r="26">
          <cell r="A26">
            <v>0</v>
          </cell>
          <cell r="B26">
            <v>2005</v>
          </cell>
          <cell r="C26">
            <v>1</v>
          </cell>
          <cell r="D26" t="str">
            <v>Production</v>
          </cell>
          <cell r="E26" t="str">
            <v>Gas</v>
          </cell>
          <cell r="F26" t="str">
            <v>CBM</v>
          </cell>
          <cell r="G26" t="str">
            <v>Other CBM</v>
          </cell>
          <cell r="H26" t="str">
            <v>Production;Gas;CBM</v>
          </cell>
          <cell r="I26" t="str">
            <v>Gas;CBM;Other CBM;0</v>
          </cell>
          <cell r="J26" t="str">
            <v>AB</v>
          </cell>
          <cell r="K26" t="str">
            <v>Shallow</v>
          </cell>
          <cell r="L26">
            <v>28</v>
          </cell>
          <cell r="M26">
            <v>146.78333330000001</v>
          </cell>
        </row>
        <row r="27">
          <cell r="A27">
            <v>0</v>
          </cell>
          <cell r="B27">
            <v>2006</v>
          </cell>
          <cell r="C27">
            <v>1</v>
          </cell>
          <cell r="D27" t="str">
            <v>Production</v>
          </cell>
          <cell r="E27" t="str">
            <v>Gas</v>
          </cell>
          <cell r="F27" t="str">
            <v>CBM</v>
          </cell>
          <cell r="G27" t="str">
            <v>Main HSC</v>
          </cell>
          <cell r="H27" t="str">
            <v>Production;Gas;CBM</v>
          </cell>
          <cell r="I27" t="str">
            <v>Gas;CBM;Main HSC;0</v>
          </cell>
          <cell r="J27" t="str">
            <v>AB</v>
          </cell>
          <cell r="K27" t="str">
            <v>Shallow</v>
          </cell>
          <cell r="L27">
            <v>3</v>
          </cell>
          <cell r="M27">
            <v>5.3095238</v>
          </cell>
        </row>
        <row r="28">
          <cell r="A28">
            <v>0</v>
          </cell>
          <cell r="B28">
            <v>2006</v>
          </cell>
          <cell r="C28">
            <v>1</v>
          </cell>
          <cell r="D28" t="str">
            <v>Production</v>
          </cell>
          <cell r="E28" t="str">
            <v>Gas</v>
          </cell>
          <cell r="F28" t="str">
            <v>CBM</v>
          </cell>
          <cell r="G28" t="str">
            <v>Mannville</v>
          </cell>
          <cell r="H28" t="str">
            <v>Production;Gas;CBM</v>
          </cell>
          <cell r="I28" t="str">
            <v>Gas;CBM;Mannville;0</v>
          </cell>
          <cell r="J28" t="str">
            <v>AB</v>
          </cell>
          <cell r="K28" t="str">
            <v>Medium</v>
          </cell>
          <cell r="L28">
            <v>2</v>
          </cell>
          <cell r="M28">
            <v>18</v>
          </cell>
        </row>
        <row r="29">
          <cell r="A29">
            <v>0</v>
          </cell>
          <cell r="B29">
            <v>2006</v>
          </cell>
          <cell r="C29">
            <v>1</v>
          </cell>
          <cell r="D29" t="str">
            <v>Production</v>
          </cell>
          <cell r="E29" t="str">
            <v>Gas</v>
          </cell>
          <cell r="F29" t="str">
            <v>CBM</v>
          </cell>
          <cell r="G29" t="str">
            <v>Other CBM</v>
          </cell>
          <cell r="H29" t="str">
            <v>Production;Gas;CBM</v>
          </cell>
          <cell r="I29" t="str">
            <v>Gas;CBM;Other CBM;0</v>
          </cell>
          <cell r="J29" t="str">
            <v>AB</v>
          </cell>
          <cell r="K29" t="str">
            <v>Medium</v>
          </cell>
          <cell r="L29">
            <v>1</v>
          </cell>
          <cell r="M29">
            <v>5</v>
          </cell>
        </row>
        <row r="30">
          <cell r="A30">
            <v>0</v>
          </cell>
          <cell r="B30">
            <v>2006</v>
          </cell>
          <cell r="C30">
            <v>1</v>
          </cell>
          <cell r="D30" t="str">
            <v>Production</v>
          </cell>
          <cell r="E30" t="str">
            <v>Gas</v>
          </cell>
          <cell r="F30" t="str">
            <v>CBM</v>
          </cell>
          <cell r="G30" t="str">
            <v>Other CBM</v>
          </cell>
          <cell r="H30" t="str">
            <v>Production;Gas;CBM</v>
          </cell>
          <cell r="I30" t="str">
            <v>Gas;CBM;Other CBM;0</v>
          </cell>
          <cell r="J30" t="str">
            <v>AB</v>
          </cell>
          <cell r="K30" t="str">
            <v>Shallow</v>
          </cell>
          <cell r="L30">
            <v>33</v>
          </cell>
          <cell r="M30">
            <v>181.39999929999999</v>
          </cell>
        </row>
        <row r="31">
          <cell r="A31">
            <v>0</v>
          </cell>
          <cell r="B31">
            <v>2007</v>
          </cell>
          <cell r="C31">
            <v>1</v>
          </cell>
          <cell r="D31" t="str">
            <v>Production</v>
          </cell>
          <cell r="E31" t="str">
            <v>Gas</v>
          </cell>
          <cell r="F31" t="str">
            <v>CBM</v>
          </cell>
          <cell r="G31" t="str">
            <v>Main HSC</v>
          </cell>
          <cell r="H31" t="str">
            <v>Production;Gas;CBM</v>
          </cell>
          <cell r="I31" t="str">
            <v>Gas;CBM;Main HSC;0</v>
          </cell>
          <cell r="J31" t="str">
            <v>AB</v>
          </cell>
          <cell r="K31" t="str">
            <v>Medium</v>
          </cell>
          <cell r="L31">
            <v>9</v>
          </cell>
          <cell r="M31">
            <v>18</v>
          </cell>
        </row>
        <row r="32">
          <cell r="A32">
            <v>0</v>
          </cell>
          <cell r="B32">
            <v>2007</v>
          </cell>
          <cell r="C32">
            <v>1</v>
          </cell>
          <cell r="D32" t="str">
            <v>Production</v>
          </cell>
          <cell r="E32" t="str">
            <v>Gas</v>
          </cell>
          <cell r="F32" t="str">
            <v>CBM</v>
          </cell>
          <cell r="G32" t="str">
            <v>Main HSC</v>
          </cell>
          <cell r="H32" t="str">
            <v>Production;Gas;CBM</v>
          </cell>
          <cell r="I32" t="str">
            <v>Gas;CBM;Main HSC;0</v>
          </cell>
          <cell r="J32" t="str">
            <v>AB</v>
          </cell>
          <cell r="K32" t="str">
            <v>Shallow</v>
          </cell>
          <cell r="L32">
            <v>10</v>
          </cell>
          <cell r="M32">
            <v>20.476262999999999</v>
          </cell>
        </row>
        <row r="33">
          <cell r="A33">
            <v>0</v>
          </cell>
          <cell r="B33">
            <v>2007</v>
          </cell>
          <cell r="C33">
            <v>1</v>
          </cell>
          <cell r="D33" t="str">
            <v>Production</v>
          </cell>
          <cell r="E33" t="str">
            <v>Gas</v>
          </cell>
          <cell r="F33" t="str">
            <v>CBM</v>
          </cell>
          <cell r="G33" t="str">
            <v>Other CBM</v>
          </cell>
          <cell r="H33" t="str">
            <v>Production;Gas;CBM</v>
          </cell>
          <cell r="I33" t="str">
            <v>Gas;CBM;Other CBM;0</v>
          </cell>
          <cell r="J33" t="str">
            <v>AB</v>
          </cell>
          <cell r="K33" t="str">
            <v>Shallow</v>
          </cell>
          <cell r="L33">
            <v>1</v>
          </cell>
          <cell r="M33">
            <v>2</v>
          </cell>
        </row>
        <row r="34">
          <cell r="A34">
            <v>0</v>
          </cell>
          <cell r="B34">
            <v>2000</v>
          </cell>
          <cell r="C34">
            <v>1</v>
          </cell>
          <cell r="D34" t="str">
            <v>Production</v>
          </cell>
          <cell r="E34" t="str">
            <v>Gas</v>
          </cell>
          <cell r="F34" t="str">
            <v>CBM</v>
          </cell>
          <cell r="G34" t="str">
            <v>Main HSC</v>
          </cell>
          <cell r="H34" t="str">
            <v>Production;Gas;CBM</v>
          </cell>
          <cell r="I34" t="str">
            <v>Gas;CBM;Main HSC;0</v>
          </cell>
          <cell r="J34" t="str">
            <v>AB</v>
          </cell>
          <cell r="K34" t="str">
            <v>Medium</v>
          </cell>
          <cell r="L34">
            <v>2</v>
          </cell>
          <cell r="M34">
            <v>5.5</v>
          </cell>
        </row>
        <row r="35">
          <cell r="A35">
            <v>0</v>
          </cell>
          <cell r="B35">
            <v>2000</v>
          </cell>
          <cell r="C35">
            <v>1</v>
          </cell>
          <cell r="D35" t="str">
            <v>Production</v>
          </cell>
          <cell r="E35" t="str">
            <v>Gas</v>
          </cell>
          <cell r="F35" t="str">
            <v>CBM</v>
          </cell>
          <cell r="G35" t="str">
            <v>Main HSC</v>
          </cell>
          <cell r="H35" t="str">
            <v>Production;Gas;CBM</v>
          </cell>
          <cell r="I35" t="str">
            <v>Gas;CBM;Main HSC;0</v>
          </cell>
          <cell r="J35" t="str">
            <v>AB</v>
          </cell>
          <cell r="K35" t="str">
            <v>Shallow</v>
          </cell>
          <cell r="L35">
            <v>86</v>
          </cell>
          <cell r="M35">
            <v>344.85543810000001</v>
          </cell>
        </row>
        <row r="36">
          <cell r="A36">
            <v>0</v>
          </cell>
          <cell r="B36">
            <v>2000</v>
          </cell>
          <cell r="C36">
            <v>1</v>
          </cell>
          <cell r="D36" t="str">
            <v>Production</v>
          </cell>
          <cell r="E36" t="str">
            <v>Gas</v>
          </cell>
          <cell r="F36" t="str">
            <v>CBM</v>
          </cell>
          <cell r="G36" t="str">
            <v>Mannville</v>
          </cell>
          <cell r="H36" t="str">
            <v>Production;Gas;CBM</v>
          </cell>
          <cell r="I36" t="str">
            <v>Gas;CBM;Mannville;0</v>
          </cell>
          <cell r="J36" t="str">
            <v>AB</v>
          </cell>
          <cell r="K36" t="str">
            <v>MEDIUM</v>
          </cell>
          <cell r="L36">
            <v>2</v>
          </cell>
          <cell r="M36">
            <v>10</v>
          </cell>
        </row>
        <row r="37">
          <cell r="A37">
            <v>0</v>
          </cell>
          <cell r="B37">
            <v>2000</v>
          </cell>
          <cell r="C37">
            <v>1</v>
          </cell>
          <cell r="D37" t="str">
            <v>Production</v>
          </cell>
          <cell r="E37" t="str">
            <v>Gas</v>
          </cell>
          <cell r="F37" t="str">
            <v>CBM</v>
          </cell>
          <cell r="G37" t="str">
            <v>Other CBM</v>
          </cell>
          <cell r="H37" t="str">
            <v>Production;Gas;CBM</v>
          </cell>
          <cell r="I37" t="str">
            <v>Gas;CBM;Other CBM;0</v>
          </cell>
          <cell r="J37" t="str">
            <v>AB</v>
          </cell>
          <cell r="K37" t="str">
            <v>Medium</v>
          </cell>
          <cell r="L37">
            <v>3</v>
          </cell>
          <cell r="M37">
            <v>19.548811999999998</v>
          </cell>
        </row>
        <row r="38">
          <cell r="A38">
            <v>0</v>
          </cell>
          <cell r="B38">
            <v>2000</v>
          </cell>
          <cell r="C38">
            <v>1</v>
          </cell>
          <cell r="D38" t="str">
            <v>Production</v>
          </cell>
          <cell r="E38" t="str">
            <v>Gas</v>
          </cell>
          <cell r="F38" t="str">
            <v>CBM</v>
          </cell>
          <cell r="G38" t="str">
            <v>Other CBM</v>
          </cell>
          <cell r="H38" t="str">
            <v>Production;Gas;CBM</v>
          </cell>
          <cell r="I38" t="str">
            <v>Gas;CBM;Other CBM;0</v>
          </cell>
          <cell r="J38" t="str">
            <v>AB</v>
          </cell>
          <cell r="K38" t="str">
            <v>Shallow</v>
          </cell>
          <cell r="L38">
            <v>4</v>
          </cell>
          <cell r="M38">
            <v>5</v>
          </cell>
        </row>
        <row r="39">
          <cell r="A39">
            <v>0</v>
          </cell>
          <cell r="B39">
            <v>2001</v>
          </cell>
          <cell r="C39">
            <v>1</v>
          </cell>
          <cell r="D39" t="str">
            <v>Production</v>
          </cell>
          <cell r="E39" t="str">
            <v>Gas</v>
          </cell>
          <cell r="F39" t="str">
            <v>CBM</v>
          </cell>
          <cell r="G39" t="str">
            <v>Main HSC</v>
          </cell>
          <cell r="H39" t="str">
            <v>Production;Gas;CBM</v>
          </cell>
          <cell r="I39" t="str">
            <v>Gas;CBM;Main HSC;0</v>
          </cell>
          <cell r="J39" t="str">
            <v>AB</v>
          </cell>
          <cell r="K39" t="str">
            <v>Medium</v>
          </cell>
          <cell r="L39">
            <v>13</v>
          </cell>
          <cell r="M39">
            <v>35.516666700000002</v>
          </cell>
        </row>
        <row r="40">
          <cell r="A40">
            <v>0</v>
          </cell>
          <cell r="B40">
            <v>2001</v>
          </cell>
          <cell r="C40">
            <v>1</v>
          </cell>
          <cell r="D40" t="str">
            <v>Production</v>
          </cell>
          <cell r="E40" t="str">
            <v>Gas</v>
          </cell>
          <cell r="F40" t="str">
            <v>CBM</v>
          </cell>
          <cell r="G40" t="str">
            <v>Main HSC</v>
          </cell>
          <cell r="H40" t="str">
            <v>Production;Gas;CBM</v>
          </cell>
          <cell r="I40" t="str">
            <v>Gas;CBM;Main HSC;0</v>
          </cell>
          <cell r="J40" t="str">
            <v>AB</v>
          </cell>
          <cell r="K40" t="str">
            <v>Shallow</v>
          </cell>
          <cell r="L40">
            <v>108</v>
          </cell>
          <cell r="M40">
            <v>491.1961515000001</v>
          </cell>
        </row>
        <row r="41">
          <cell r="A41">
            <v>0</v>
          </cell>
          <cell r="B41">
            <v>2001</v>
          </cell>
          <cell r="C41">
            <v>1</v>
          </cell>
          <cell r="D41" t="str">
            <v>Production</v>
          </cell>
          <cell r="E41" t="str">
            <v>Gas</v>
          </cell>
          <cell r="F41" t="str">
            <v>CBM</v>
          </cell>
          <cell r="G41" t="str">
            <v>Mannville</v>
          </cell>
          <cell r="H41" t="str">
            <v>Production;Gas;CBM</v>
          </cell>
          <cell r="I41" t="str">
            <v>Gas;CBM;Mannville;0</v>
          </cell>
          <cell r="J41" t="str">
            <v>AB</v>
          </cell>
          <cell r="K41" t="str">
            <v>Medium</v>
          </cell>
          <cell r="L41">
            <v>3</v>
          </cell>
          <cell r="M41">
            <v>9.5</v>
          </cell>
        </row>
        <row r="42">
          <cell r="A42">
            <v>0</v>
          </cell>
          <cell r="B42">
            <v>2001</v>
          </cell>
          <cell r="C42">
            <v>1</v>
          </cell>
          <cell r="D42" t="str">
            <v>Production</v>
          </cell>
          <cell r="E42" t="str">
            <v>Gas</v>
          </cell>
          <cell r="F42" t="str">
            <v>CBM</v>
          </cell>
          <cell r="G42" t="str">
            <v>Other CBM</v>
          </cell>
          <cell r="H42" t="str">
            <v>Production;Gas;CBM</v>
          </cell>
          <cell r="I42" t="str">
            <v>Gas;CBM;Other CBM;0</v>
          </cell>
          <cell r="J42" t="str">
            <v>AB</v>
          </cell>
          <cell r="K42" t="str">
            <v>Shallow</v>
          </cell>
          <cell r="L42">
            <v>2</v>
          </cell>
          <cell r="M42">
            <v>10</v>
          </cell>
        </row>
        <row r="43">
          <cell r="A43">
            <v>0</v>
          </cell>
          <cell r="B43">
            <v>2002</v>
          </cell>
          <cell r="C43">
            <v>1</v>
          </cell>
          <cell r="D43" t="str">
            <v>Production</v>
          </cell>
          <cell r="E43" t="str">
            <v>Gas</v>
          </cell>
          <cell r="F43" t="str">
            <v>CBM</v>
          </cell>
          <cell r="G43" t="str">
            <v>Main HSC</v>
          </cell>
          <cell r="H43" t="str">
            <v>Production;Gas;CBM</v>
          </cell>
          <cell r="I43" t="str">
            <v>Gas;CBM;Main HSC;0</v>
          </cell>
          <cell r="J43" t="str">
            <v>AB</v>
          </cell>
          <cell r="K43" t="str">
            <v>Medium</v>
          </cell>
          <cell r="L43">
            <v>10</v>
          </cell>
          <cell r="M43">
            <v>72.666667000000004</v>
          </cell>
        </row>
        <row r="44">
          <cell r="A44">
            <v>0</v>
          </cell>
          <cell r="B44">
            <v>2002</v>
          </cell>
          <cell r="C44">
            <v>1</v>
          </cell>
          <cell r="D44" t="str">
            <v>Production</v>
          </cell>
          <cell r="E44" t="str">
            <v>Gas</v>
          </cell>
          <cell r="F44" t="str">
            <v>CBM</v>
          </cell>
          <cell r="G44" t="str">
            <v>Main HSC</v>
          </cell>
          <cell r="H44" t="str">
            <v>Production;Gas;CBM</v>
          </cell>
          <cell r="I44" t="str">
            <v>Gas;CBM;Main HSC;0</v>
          </cell>
          <cell r="J44" t="str">
            <v>AB</v>
          </cell>
          <cell r="K44" t="str">
            <v>Shallow</v>
          </cell>
          <cell r="L44">
            <v>109</v>
          </cell>
          <cell r="M44">
            <v>414.82458939999992</v>
          </cell>
        </row>
        <row r="45">
          <cell r="A45">
            <v>0</v>
          </cell>
          <cell r="B45">
            <v>2002</v>
          </cell>
          <cell r="C45">
            <v>1</v>
          </cell>
          <cell r="D45" t="str">
            <v>Production</v>
          </cell>
          <cell r="E45" t="str">
            <v>Gas</v>
          </cell>
          <cell r="F45" t="str">
            <v>CBM</v>
          </cell>
          <cell r="G45" t="str">
            <v>Mannville</v>
          </cell>
          <cell r="H45" t="str">
            <v>Production;Gas;CBM</v>
          </cell>
          <cell r="I45" t="str">
            <v>Gas;CBM;Mannville;0</v>
          </cell>
          <cell r="J45" t="str">
            <v>AB</v>
          </cell>
          <cell r="K45" t="str">
            <v>Medium</v>
          </cell>
          <cell r="L45">
            <v>1</v>
          </cell>
          <cell r="M45">
            <v>4</v>
          </cell>
        </row>
        <row r="46">
          <cell r="A46">
            <v>0</v>
          </cell>
          <cell r="B46">
            <v>2002</v>
          </cell>
          <cell r="C46">
            <v>1</v>
          </cell>
          <cell r="D46" t="str">
            <v>Production</v>
          </cell>
          <cell r="E46" t="str">
            <v>Gas</v>
          </cell>
          <cell r="F46" t="str">
            <v>CBM</v>
          </cell>
          <cell r="G46" t="str">
            <v>Mannville</v>
          </cell>
          <cell r="H46" t="str">
            <v>Production;Gas;CBM</v>
          </cell>
          <cell r="I46" t="str">
            <v>Gas;CBM;Mannville;0</v>
          </cell>
          <cell r="J46" t="str">
            <v>AB</v>
          </cell>
          <cell r="K46" t="str">
            <v>SHALLOW</v>
          </cell>
          <cell r="L46">
            <v>1</v>
          </cell>
          <cell r="M46">
            <v>5</v>
          </cell>
        </row>
        <row r="47">
          <cell r="A47">
            <v>0</v>
          </cell>
          <cell r="B47">
            <v>2002</v>
          </cell>
          <cell r="C47">
            <v>1</v>
          </cell>
          <cell r="D47" t="str">
            <v>Production</v>
          </cell>
          <cell r="E47" t="str">
            <v>Gas</v>
          </cell>
          <cell r="F47" t="str">
            <v>CBM</v>
          </cell>
          <cell r="G47" t="str">
            <v>Other CBM</v>
          </cell>
          <cell r="H47" t="str">
            <v>Production;Gas;CBM</v>
          </cell>
          <cell r="I47" t="str">
            <v>Gas;CBM;Other CBM;0</v>
          </cell>
          <cell r="J47" t="str">
            <v>AB</v>
          </cell>
          <cell r="K47" t="str">
            <v>Medium</v>
          </cell>
          <cell r="L47">
            <v>1</v>
          </cell>
          <cell r="M47">
            <v>3</v>
          </cell>
        </row>
        <row r="48">
          <cell r="A48">
            <v>0</v>
          </cell>
          <cell r="B48">
            <v>2002</v>
          </cell>
          <cell r="C48">
            <v>1</v>
          </cell>
          <cell r="D48" t="str">
            <v>Production</v>
          </cell>
          <cell r="E48" t="str">
            <v>Gas</v>
          </cell>
          <cell r="F48" t="str">
            <v>CBM</v>
          </cell>
          <cell r="G48" t="str">
            <v>Other CBM</v>
          </cell>
          <cell r="H48" t="str">
            <v>Production;Gas;CBM</v>
          </cell>
          <cell r="I48" t="str">
            <v>Gas;CBM;Other CBM;0</v>
          </cell>
          <cell r="J48" t="str">
            <v>AB</v>
          </cell>
          <cell r="K48" t="str">
            <v>Shallow</v>
          </cell>
          <cell r="L48">
            <v>5</v>
          </cell>
          <cell r="M48">
            <v>13</v>
          </cell>
        </row>
        <row r="49">
          <cell r="A49">
            <v>0</v>
          </cell>
          <cell r="B49">
            <v>2003</v>
          </cell>
          <cell r="C49">
            <v>1</v>
          </cell>
          <cell r="D49" t="str">
            <v>Production</v>
          </cell>
          <cell r="E49" t="str">
            <v>Gas</v>
          </cell>
          <cell r="F49" t="str">
            <v>CBM</v>
          </cell>
          <cell r="G49" t="str">
            <v>Main HSC</v>
          </cell>
          <cell r="H49" t="str">
            <v>Production;Gas;CBM</v>
          </cell>
          <cell r="I49" t="str">
            <v>Gas;CBM;Main HSC;0</v>
          </cell>
          <cell r="J49" t="str">
            <v>AB</v>
          </cell>
          <cell r="K49" t="str">
            <v>Medium</v>
          </cell>
          <cell r="L49">
            <v>15</v>
          </cell>
          <cell r="M49">
            <v>42.5</v>
          </cell>
        </row>
        <row r="50">
          <cell r="A50">
            <v>0</v>
          </cell>
          <cell r="B50">
            <v>2003</v>
          </cell>
          <cell r="C50">
            <v>1</v>
          </cell>
          <cell r="D50" t="str">
            <v>Production</v>
          </cell>
          <cell r="E50" t="str">
            <v>Gas</v>
          </cell>
          <cell r="F50" t="str">
            <v>CBM</v>
          </cell>
          <cell r="G50" t="str">
            <v>Main HSC</v>
          </cell>
          <cell r="H50" t="str">
            <v>Production;Gas;CBM</v>
          </cell>
          <cell r="I50" t="str">
            <v>Gas;CBM;Main HSC;0</v>
          </cell>
          <cell r="J50" t="str">
            <v>AB</v>
          </cell>
          <cell r="K50" t="str">
            <v>Shallow</v>
          </cell>
          <cell r="L50">
            <v>459</v>
          </cell>
          <cell r="M50">
            <v>874.16111010000122</v>
          </cell>
        </row>
        <row r="51">
          <cell r="A51">
            <v>0</v>
          </cell>
          <cell r="B51">
            <v>2003</v>
          </cell>
          <cell r="C51">
            <v>1</v>
          </cell>
          <cell r="D51" t="str">
            <v>Production</v>
          </cell>
          <cell r="E51" t="str">
            <v>Gas</v>
          </cell>
          <cell r="F51" t="str">
            <v>CBM</v>
          </cell>
          <cell r="G51" t="str">
            <v>Mannville</v>
          </cell>
          <cell r="H51" t="str">
            <v>Production;Gas;CBM</v>
          </cell>
          <cell r="I51" t="str">
            <v>Gas;CBM;Mannville;0</v>
          </cell>
          <cell r="J51" t="str">
            <v>AB</v>
          </cell>
          <cell r="K51" t="str">
            <v>Medium</v>
          </cell>
          <cell r="L51">
            <v>1</v>
          </cell>
          <cell r="M51">
            <v>0.8</v>
          </cell>
        </row>
        <row r="52">
          <cell r="A52">
            <v>0</v>
          </cell>
          <cell r="B52">
            <v>2003</v>
          </cell>
          <cell r="C52">
            <v>1</v>
          </cell>
          <cell r="D52" t="str">
            <v>Production</v>
          </cell>
          <cell r="E52" t="str">
            <v>Gas</v>
          </cell>
          <cell r="F52" t="str">
            <v>CBM</v>
          </cell>
          <cell r="G52" t="str">
            <v>Mannville</v>
          </cell>
          <cell r="H52" t="str">
            <v>Production;Gas;CBM</v>
          </cell>
          <cell r="I52" t="str">
            <v>Gas;CBM;Mannville;0</v>
          </cell>
          <cell r="J52" t="str">
            <v>AB</v>
          </cell>
          <cell r="K52" t="str">
            <v>Shallow</v>
          </cell>
          <cell r="L52">
            <v>2</v>
          </cell>
          <cell r="M52">
            <v>6</v>
          </cell>
        </row>
        <row r="53">
          <cell r="A53">
            <v>0</v>
          </cell>
          <cell r="B53">
            <v>2003</v>
          </cell>
          <cell r="C53">
            <v>1</v>
          </cell>
          <cell r="D53" t="str">
            <v>Production</v>
          </cell>
          <cell r="E53" t="str">
            <v>Gas</v>
          </cell>
          <cell r="F53" t="str">
            <v>CBM</v>
          </cell>
          <cell r="G53" t="str">
            <v>Other CBM</v>
          </cell>
          <cell r="H53" t="str">
            <v>Production;Gas;CBM</v>
          </cell>
          <cell r="I53" t="str">
            <v>Gas;CBM;Other CBM;0</v>
          </cell>
          <cell r="J53" t="str">
            <v>AB</v>
          </cell>
          <cell r="K53" t="str">
            <v>Shallow</v>
          </cell>
          <cell r="L53">
            <v>3</v>
          </cell>
          <cell r="M53">
            <v>15</v>
          </cell>
        </row>
        <row r="54">
          <cell r="A54">
            <v>0</v>
          </cell>
          <cell r="B54">
            <v>2004</v>
          </cell>
          <cell r="C54">
            <v>1</v>
          </cell>
          <cell r="D54" t="str">
            <v>Production</v>
          </cell>
          <cell r="E54" t="str">
            <v>Gas</v>
          </cell>
          <cell r="F54" t="str">
            <v>CBM</v>
          </cell>
          <cell r="G54" t="str">
            <v>Main HSC</v>
          </cell>
          <cell r="H54" t="str">
            <v>Production;Gas;CBM</v>
          </cell>
          <cell r="I54" t="str">
            <v>Gas;CBM;Main HSC;0</v>
          </cell>
          <cell r="J54" t="str">
            <v>AB</v>
          </cell>
          <cell r="K54" t="str">
            <v>Deep</v>
          </cell>
          <cell r="L54">
            <v>1</v>
          </cell>
          <cell r="M54">
            <v>10.5</v>
          </cell>
        </row>
        <row r="55">
          <cell r="A55">
            <v>0</v>
          </cell>
          <cell r="B55">
            <v>2004</v>
          </cell>
          <cell r="C55">
            <v>1</v>
          </cell>
          <cell r="D55" t="str">
            <v>Production</v>
          </cell>
          <cell r="E55" t="str">
            <v>Gas</v>
          </cell>
          <cell r="F55" t="str">
            <v>CBM</v>
          </cell>
          <cell r="G55" t="str">
            <v>Main HSC</v>
          </cell>
          <cell r="H55" t="str">
            <v>Production;Gas;CBM</v>
          </cell>
          <cell r="I55" t="str">
            <v>Gas;CBM;Main HSC;0</v>
          </cell>
          <cell r="J55" t="str">
            <v>AB</v>
          </cell>
          <cell r="K55" t="str">
            <v>Medium</v>
          </cell>
          <cell r="L55">
            <v>15</v>
          </cell>
          <cell r="M55">
            <v>36</v>
          </cell>
        </row>
        <row r="56">
          <cell r="A56">
            <v>0</v>
          </cell>
          <cell r="B56">
            <v>2004</v>
          </cell>
          <cell r="C56">
            <v>1</v>
          </cell>
          <cell r="D56" t="str">
            <v>Production</v>
          </cell>
          <cell r="E56" t="str">
            <v>Gas</v>
          </cell>
          <cell r="F56" t="str">
            <v>CBM</v>
          </cell>
          <cell r="G56" t="str">
            <v>Main HSC</v>
          </cell>
          <cell r="H56" t="str">
            <v>Production;Gas;CBM</v>
          </cell>
          <cell r="I56" t="str">
            <v>Gas;CBM;Main HSC;0</v>
          </cell>
          <cell r="J56" t="str">
            <v>AB</v>
          </cell>
          <cell r="K56" t="str">
            <v>Shallow</v>
          </cell>
          <cell r="L56">
            <v>1032</v>
          </cell>
          <cell r="M56">
            <v>2364.0622073500008</v>
          </cell>
        </row>
        <row r="57">
          <cell r="A57">
            <v>0</v>
          </cell>
          <cell r="B57">
            <v>2004</v>
          </cell>
          <cell r="C57">
            <v>1</v>
          </cell>
          <cell r="D57" t="str">
            <v>Production</v>
          </cell>
          <cell r="E57" t="str">
            <v>Gas</v>
          </cell>
          <cell r="F57" t="str">
            <v>CBM</v>
          </cell>
          <cell r="G57" t="str">
            <v>Mannville</v>
          </cell>
          <cell r="H57" t="str">
            <v>Production;Gas;CBM</v>
          </cell>
          <cell r="I57" t="str">
            <v>Gas;CBM;Mannville;0</v>
          </cell>
          <cell r="J57" t="str">
            <v>AB</v>
          </cell>
          <cell r="K57" t="str">
            <v>Medium</v>
          </cell>
          <cell r="L57">
            <v>2</v>
          </cell>
          <cell r="M57">
            <v>4.1333330000000004</v>
          </cell>
        </row>
        <row r="58">
          <cell r="A58">
            <v>0</v>
          </cell>
          <cell r="B58">
            <v>2004</v>
          </cell>
          <cell r="C58">
            <v>1</v>
          </cell>
          <cell r="D58" t="str">
            <v>Production</v>
          </cell>
          <cell r="E58" t="str">
            <v>Gas</v>
          </cell>
          <cell r="F58" t="str">
            <v>CBM</v>
          </cell>
          <cell r="G58" t="str">
            <v>Mannville</v>
          </cell>
          <cell r="H58" t="str">
            <v>Production;Gas;CBM</v>
          </cell>
          <cell r="I58" t="str">
            <v>Gas;CBM;Mannville;0</v>
          </cell>
          <cell r="J58" t="str">
            <v>AB</v>
          </cell>
          <cell r="K58" t="str">
            <v>Shallow</v>
          </cell>
          <cell r="L58">
            <v>3</v>
          </cell>
          <cell r="M58">
            <v>13.683333000000001</v>
          </cell>
        </row>
        <row r="59">
          <cell r="A59">
            <v>0</v>
          </cell>
          <cell r="B59">
            <v>2004</v>
          </cell>
          <cell r="C59">
            <v>1</v>
          </cell>
          <cell r="D59" t="str">
            <v>Production</v>
          </cell>
          <cell r="E59" t="str">
            <v>Gas</v>
          </cell>
          <cell r="F59" t="str">
            <v>CBM</v>
          </cell>
          <cell r="G59" t="str">
            <v>Other CBM</v>
          </cell>
          <cell r="H59" t="str">
            <v>Production;Gas;CBM</v>
          </cell>
          <cell r="I59" t="str">
            <v>Gas;CBM;Other CBM;0</v>
          </cell>
          <cell r="J59" t="str">
            <v>AB</v>
          </cell>
          <cell r="K59" t="str">
            <v>Medium</v>
          </cell>
          <cell r="L59">
            <v>1</v>
          </cell>
          <cell r="M59">
            <v>4</v>
          </cell>
        </row>
        <row r="60">
          <cell r="A60">
            <v>0</v>
          </cell>
          <cell r="B60">
            <v>2004</v>
          </cell>
          <cell r="C60">
            <v>1</v>
          </cell>
          <cell r="D60" t="str">
            <v>Production</v>
          </cell>
          <cell r="E60" t="str">
            <v>Gas</v>
          </cell>
          <cell r="F60" t="str">
            <v>CBM</v>
          </cell>
          <cell r="G60" t="str">
            <v>Other CBM</v>
          </cell>
          <cell r="H60" t="str">
            <v>Production;Gas;CBM</v>
          </cell>
          <cell r="I60" t="str">
            <v>Gas;CBM;Other CBM;0</v>
          </cell>
          <cell r="J60" t="str">
            <v>AB</v>
          </cell>
          <cell r="K60" t="str">
            <v>Shallow</v>
          </cell>
          <cell r="L60">
            <v>28</v>
          </cell>
          <cell r="M60">
            <v>113.27349110000002</v>
          </cell>
        </row>
        <row r="61">
          <cell r="A61">
            <v>0</v>
          </cell>
          <cell r="B61">
            <v>2004</v>
          </cell>
          <cell r="C61">
            <v>2</v>
          </cell>
          <cell r="D61" t="str">
            <v>Production</v>
          </cell>
          <cell r="E61" t="str">
            <v>Gas</v>
          </cell>
          <cell r="F61" t="str">
            <v>CBM</v>
          </cell>
          <cell r="G61" t="str">
            <v>Main HSC</v>
          </cell>
          <cell r="H61" t="str">
            <v>Production;Gas;CBM</v>
          </cell>
          <cell r="I61" t="str">
            <v>Gas;CBM;Main HSC;0</v>
          </cell>
          <cell r="J61" t="str">
            <v>AB</v>
          </cell>
          <cell r="K61" t="str">
            <v>Shallow</v>
          </cell>
          <cell r="L61">
            <v>1</v>
          </cell>
          <cell r="M61">
            <v>1</v>
          </cell>
        </row>
        <row r="62">
          <cell r="A62">
            <v>0</v>
          </cell>
          <cell r="B62">
            <v>2005</v>
          </cell>
          <cell r="C62">
            <v>1</v>
          </cell>
          <cell r="D62" t="str">
            <v>Production</v>
          </cell>
          <cell r="E62" t="str">
            <v>Gas</v>
          </cell>
          <cell r="F62" t="str">
            <v>CBM</v>
          </cell>
          <cell r="G62" t="str">
            <v>Main HSC</v>
          </cell>
          <cell r="H62" t="str">
            <v>Production;Gas;CBM</v>
          </cell>
          <cell r="I62" t="str">
            <v>Gas;CBM;Main HSC;0</v>
          </cell>
          <cell r="J62" t="str">
            <v>AB</v>
          </cell>
          <cell r="K62" t="str">
            <v>Medium</v>
          </cell>
          <cell r="L62">
            <v>90</v>
          </cell>
          <cell r="M62">
            <v>248.90000049999998</v>
          </cell>
        </row>
        <row r="63">
          <cell r="A63">
            <v>0</v>
          </cell>
          <cell r="B63">
            <v>2005</v>
          </cell>
          <cell r="C63">
            <v>1</v>
          </cell>
          <cell r="D63" t="str">
            <v>Production</v>
          </cell>
          <cell r="E63" t="str">
            <v>Gas</v>
          </cell>
          <cell r="F63" t="str">
            <v>CBM</v>
          </cell>
          <cell r="G63" t="str">
            <v>Main HSC</v>
          </cell>
          <cell r="H63" t="str">
            <v>Production;Gas;CBM</v>
          </cell>
          <cell r="I63" t="str">
            <v>Gas;CBM;Main HSC;0</v>
          </cell>
          <cell r="J63" t="str">
            <v>AB</v>
          </cell>
          <cell r="K63" t="str">
            <v>Shallow</v>
          </cell>
          <cell r="L63">
            <v>1476</v>
          </cell>
          <cell r="M63">
            <v>4145.2654480000065</v>
          </cell>
        </row>
        <row r="64">
          <cell r="A64">
            <v>0</v>
          </cell>
          <cell r="B64">
            <v>2005</v>
          </cell>
          <cell r="C64">
            <v>1</v>
          </cell>
          <cell r="D64" t="str">
            <v>Production</v>
          </cell>
          <cell r="E64" t="str">
            <v>Gas</v>
          </cell>
          <cell r="F64" t="str">
            <v>CBM</v>
          </cell>
          <cell r="G64" t="str">
            <v>Mannville</v>
          </cell>
          <cell r="H64" t="str">
            <v>Production;Gas;CBM</v>
          </cell>
          <cell r="I64" t="str">
            <v>Gas;CBM;Mannville;0</v>
          </cell>
          <cell r="J64" t="str">
            <v>AB</v>
          </cell>
          <cell r="K64" t="str">
            <v>Medium</v>
          </cell>
          <cell r="L64">
            <v>3</v>
          </cell>
          <cell r="M64">
            <v>43</v>
          </cell>
        </row>
        <row r="65">
          <cell r="A65">
            <v>0</v>
          </cell>
          <cell r="B65">
            <v>2005</v>
          </cell>
          <cell r="C65">
            <v>1</v>
          </cell>
          <cell r="D65" t="str">
            <v>Production</v>
          </cell>
          <cell r="E65" t="str">
            <v>Gas</v>
          </cell>
          <cell r="F65" t="str">
            <v>CBM</v>
          </cell>
          <cell r="G65" t="str">
            <v>Mannville</v>
          </cell>
          <cell r="H65" t="str">
            <v>Production;Gas;CBM</v>
          </cell>
          <cell r="I65" t="str">
            <v>Gas;CBM;Mannville;0</v>
          </cell>
          <cell r="J65" t="str">
            <v>AB</v>
          </cell>
          <cell r="K65" t="str">
            <v>Shallow</v>
          </cell>
          <cell r="L65">
            <v>2</v>
          </cell>
          <cell r="M65">
            <v>10.086508</v>
          </cell>
        </row>
        <row r="66">
          <cell r="A66">
            <v>0</v>
          </cell>
          <cell r="B66">
            <v>2005</v>
          </cell>
          <cell r="C66">
            <v>1</v>
          </cell>
          <cell r="D66" t="str">
            <v>Production</v>
          </cell>
          <cell r="E66" t="str">
            <v>Gas</v>
          </cell>
          <cell r="F66" t="str">
            <v>CBM</v>
          </cell>
          <cell r="G66" t="str">
            <v>Other CBM</v>
          </cell>
          <cell r="H66" t="str">
            <v>Production;Gas;CBM</v>
          </cell>
          <cell r="I66" t="str">
            <v>Gas;CBM;Other CBM;0</v>
          </cell>
          <cell r="J66" t="str">
            <v>AB</v>
          </cell>
          <cell r="K66" t="str">
            <v>Deep</v>
          </cell>
          <cell r="L66">
            <v>3</v>
          </cell>
          <cell r="M66">
            <v>8</v>
          </cell>
        </row>
        <row r="67">
          <cell r="A67">
            <v>0</v>
          </cell>
          <cell r="B67">
            <v>2005</v>
          </cell>
          <cell r="C67">
            <v>1</v>
          </cell>
          <cell r="D67" t="str">
            <v>Production</v>
          </cell>
          <cell r="E67" t="str">
            <v>Gas</v>
          </cell>
          <cell r="F67" t="str">
            <v>CBM</v>
          </cell>
          <cell r="G67" t="str">
            <v>Other CBM</v>
          </cell>
          <cell r="H67" t="str">
            <v>Production;Gas;CBM</v>
          </cell>
          <cell r="I67" t="str">
            <v>Gas;CBM;Other CBM;0</v>
          </cell>
          <cell r="J67" t="str">
            <v>AB</v>
          </cell>
          <cell r="K67" t="str">
            <v>Shallow</v>
          </cell>
          <cell r="L67">
            <v>33</v>
          </cell>
          <cell r="M67">
            <v>145.57597800000002</v>
          </cell>
        </row>
        <row r="68">
          <cell r="A68">
            <v>0</v>
          </cell>
          <cell r="B68">
            <v>2006</v>
          </cell>
          <cell r="C68">
            <v>1</v>
          </cell>
          <cell r="D68" t="str">
            <v>Production</v>
          </cell>
          <cell r="E68" t="str">
            <v>Gas</v>
          </cell>
          <cell r="F68" t="str">
            <v>CBM</v>
          </cell>
          <cell r="G68" t="str">
            <v>Main HSC</v>
          </cell>
          <cell r="H68" t="str">
            <v>Production;Gas;CBM</v>
          </cell>
          <cell r="I68" t="str">
            <v>Gas;CBM;Main HSC;0</v>
          </cell>
          <cell r="J68" t="str">
            <v>AB</v>
          </cell>
          <cell r="K68" t="str">
            <v>Deep</v>
          </cell>
          <cell r="L68">
            <v>1</v>
          </cell>
          <cell r="M68">
            <v>4</v>
          </cell>
        </row>
        <row r="69">
          <cell r="A69">
            <v>0</v>
          </cell>
          <cell r="B69">
            <v>2006</v>
          </cell>
          <cell r="C69">
            <v>1</v>
          </cell>
          <cell r="D69" t="str">
            <v>Production</v>
          </cell>
          <cell r="E69" t="str">
            <v>Gas</v>
          </cell>
          <cell r="F69" t="str">
            <v>CBM</v>
          </cell>
          <cell r="G69" t="str">
            <v>Main HSC</v>
          </cell>
          <cell r="H69" t="str">
            <v>Production;Gas;CBM</v>
          </cell>
          <cell r="I69" t="str">
            <v>Gas;CBM;Main HSC;0</v>
          </cell>
          <cell r="J69" t="str">
            <v>AB</v>
          </cell>
          <cell r="K69" t="str">
            <v>Medium</v>
          </cell>
          <cell r="L69">
            <v>38</v>
          </cell>
          <cell r="M69">
            <v>158.76666640000002</v>
          </cell>
        </row>
        <row r="70">
          <cell r="A70">
            <v>0</v>
          </cell>
          <cell r="B70">
            <v>2006</v>
          </cell>
          <cell r="C70">
            <v>1</v>
          </cell>
          <cell r="D70" t="str">
            <v>Production</v>
          </cell>
          <cell r="E70" t="str">
            <v>Gas</v>
          </cell>
          <cell r="F70" t="str">
            <v>CBM</v>
          </cell>
          <cell r="G70" t="str">
            <v>Main HSC</v>
          </cell>
          <cell r="H70" t="str">
            <v>Production;Gas;CBM</v>
          </cell>
          <cell r="I70" t="str">
            <v>Gas;CBM;Main HSC;0</v>
          </cell>
          <cell r="J70" t="str">
            <v>AB</v>
          </cell>
          <cell r="K70" t="str">
            <v>Shallow</v>
          </cell>
          <cell r="L70">
            <v>1101</v>
          </cell>
          <cell r="M70">
            <v>3031.6197100800009</v>
          </cell>
        </row>
        <row r="71">
          <cell r="A71">
            <v>0</v>
          </cell>
          <cell r="B71">
            <v>2006</v>
          </cell>
          <cell r="C71">
            <v>1</v>
          </cell>
          <cell r="D71" t="str">
            <v>Production</v>
          </cell>
          <cell r="E71" t="str">
            <v>Gas</v>
          </cell>
          <cell r="F71" t="str">
            <v>CBM</v>
          </cell>
          <cell r="G71" t="str">
            <v>Mannville</v>
          </cell>
          <cell r="H71" t="str">
            <v>Production;Gas;CBM</v>
          </cell>
          <cell r="I71" t="str">
            <v>Gas;CBM;Mannville;0</v>
          </cell>
          <cell r="J71" t="str">
            <v>AB</v>
          </cell>
          <cell r="K71" t="str">
            <v>Medium</v>
          </cell>
          <cell r="L71">
            <v>5</v>
          </cell>
          <cell r="M71">
            <v>62.5</v>
          </cell>
        </row>
        <row r="72">
          <cell r="A72">
            <v>0</v>
          </cell>
          <cell r="B72">
            <v>2006</v>
          </cell>
          <cell r="C72">
            <v>1</v>
          </cell>
          <cell r="D72" t="str">
            <v>Production</v>
          </cell>
          <cell r="E72" t="str">
            <v>Gas</v>
          </cell>
          <cell r="F72" t="str">
            <v>CBM</v>
          </cell>
          <cell r="G72" t="str">
            <v>Mannville</v>
          </cell>
          <cell r="H72" t="str">
            <v>Production;Gas;CBM</v>
          </cell>
          <cell r="I72" t="str">
            <v>Gas;CBM;Mannville;0</v>
          </cell>
          <cell r="J72" t="str">
            <v>AB</v>
          </cell>
          <cell r="K72" t="str">
            <v>Shallow</v>
          </cell>
          <cell r="L72">
            <v>1</v>
          </cell>
          <cell r="M72">
            <v>3</v>
          </cell>
        </row>
        <row r="73">
          <cell r="A73">
            <v>0</v>
          </cell>
          <cell r="B73">
            <v>2006</v>
          </cell>
          <cell r="C73">
            <v>1</v>
          </cell>
          <cell r="D73" t="str">
            <v>Production</v>
          </cell>
          <cell r="E73" t="str">
            <v>Gas</v>
          </cell>
          <cell r="F73" t="str">
            <v>CBM</v>
          </cell>
          <cell r="G73" t="str">
            <v>Other CBM</v>
          </cell>
          <cell r="H73" t="str">
            <v>Production;Gas;CBM</v>
          </cell>
          <cell r="I73" t="str">
            <v>Gas;CBM;Other CBM;0</v>
          </cell>
          <cell r="J73" t="str">
            <v>AB</v>
          </cell>
          <cell r="K73" t="str">
            <v>Medium</v>
          </cell>
          <cell r="L73">
            <v>3</v>
          </cell>
          <cell r="M73">
            <v>15.5</v>
          </cell>
        </row>
        <row r="74">
          <cell r="A74">
            <v>0</v>
          </cell>
          <cell r="B74">
            <v>2006</v>
          </cell>
          <cell r="C74">
            <v>1</v>
          </cell>
          <cell r="D74" t="str">
            <v>Production</v>
          </cell>
          <cell r="E74" t="str">
            <v>Gas</v>
          </cell>
          <cell r="F74" t="str">
            <v>CBM</v>
          </cell>
          <cell r="G74" t="str">
            <v>Other CBM</v>
          </cell>
          <cell r="H74" t="str">
            <v>Production;Gas;CBM</v>
          </cell>
          <cell r="I74" t="str">
            <v>Gas;CBM;Other CBM;0</v>
          </cell>
          <cell r="J74" t="str">
            <v>AB</v>
          </cell>
          <cell r="K74" t="str">
            <v>Shallow</v>
          </cell>
          <cell r="L74">
            <v>113</v>
          </cell>
          <cell r="M74">
            <v>189.77428449999999</v>
          </cell>
        </row>
        <row r="75">
          <cell r="A75">
            <v>0</v>
          </cell>
          <cell r="B75">
            <v>2007</v>
          </cell>
          <cell r="C75">
            <v>1</v>
          </cell>
          <cell r="D75" t="str">
            <v>Production</v>
          </cell>
          <cell r="E75" t="str">
            <v>Gas</v>
          </cell>
          <cell r="F75" t="str">
            <v>CBM</v>
          </cell>
          <cell r="G75" t="str">
            <v>Main HSC</v>
          </cell>
          <cell r="H75" t="str">
            <v>Production;Gas;CBM</v>
          </cell>
          <cell r="I75" t="str">
            <v>Gas;CBM;Main HSC;0</v>
          </cell>
          <cell r="J75" t="str">
            <v>AB</v>
          </cell>
          <cell r="K75" t="str">
            <v>Medium</v>
          </cell>
          <cell r="L75">
            <v>12</v>
          </cell>
          <cell r="M75">
            <v>63.407935999999999</v>
          </cell>
        </row>
        <row r="76">
          <cell r="A76">
            <v>0</v>
          </cell>
          <cell r="B76">
            <v>2007</v>
          </cell>
          <cell r="C76">
            <v>1</v>
          </cell>
          <cell r="D76" t="str">
            <v>Production</v>
          </cell>
          <cell r="E76" t="str">
            <v>Gas</v>
          </cell>
          <cell r="F76" t="str">
            <v>CBM</v>
          </cell>
          <cell r="G76" t="str">
            <v>Main HSC</v>
          </cell>
          <cell r="H76" t="str">
            <v>Production;Gas;CBM</v>
          </cell>
          <cell r="I76" t="str">
            <v>Gas;CBM;Main HSC;0</v>
          </cell>
          <cell r="J76" t="str">
            <v>AB</v>
          </cell>
          <cell r="K76" t="str">
            <v>Shallow</v>
          </cell>
          <cell r="L76">
            <v>349</v>
          </cell>
          <cell r="M76">
            <v>2617.3030659999995</v>
          </cell>
        </row>
        <row r="77">
          <cell r="A77">
            <v>0</v>
          </cell>
          <cell r="B77">
            <v>2007</v>
          </cell>
          <cell r="C77">
            <v>1</v>
          </cell>
          <cell r="D77" t="str">
            <v>Production</v>
          </cell>
          <cell r="E77" t="str">
            <v>Gas</v>
          </cell>
          <cell r="F77" t="str">
            <v>CBM</v>
          </cell>
          <cell r="G77" t="str">
            <v>Other CBM</v>
          </cell>
          <cell r="H77" t="str">
            <v>Production;Gas;CBM</v>
          </cell>
          <cell r="I77" t="str">
            <v>Gas;CBM;Other CBM;0</v>
          </cell>
          <cell r="J77" t="str">
            <v>AB</v>
          </cell>
          <cell r="K77" t="str">
            <v>Shallow</v>
          </cell>
          <cell r="L77">
            <v>8</v>
          </cell>
          <cell r="M77">
            <v>37</v>
          </cell>
        </row>
        <row r="78">
          <cell r="A78">
            <v>0</v>
          </cell>
          <cell r="B78">
            <v>2001</v>
          </cell>
          <cell r="C78">
            <v>1</v>
          </cell>
          <cell r="D78" t="str">
            <v>Production</v>
          </cell>
          <cell r="E78" t="str">
            <v>Gas</v>
          </cell>
          <cell r="F78" t="str">
            <v>CBM</v>
          </cell>
          <cell r="G78" t="str">
            <v>Mannville</v>
          </cell>
          <cell r="H78" t="str">
            <v>Production;Gas;CBM</v>
          </cell>
          <cell r="I78" t="str">
            <v>Gas;CBM;Mannville;0</v>
          </cell>
          <cell r="J78" t="str">
            <v>AB</v>
          </cell>
          <cell r="K78" t="str">
            <v>Shallow</v>
          </cell>
          <cell r="L78">
            <v>1</v>
          </cell>
          <cell r="M78">
            <v>6</v>
          </cell>
        </row>
        <row r="79">
          <cell r="A79">
            <v>0</v>
          </cell>
          <cell r="B79">
            <v>2002</v>
          </cell>
          <cell r="C79">
            <v>1</v>
          </cell>
          <cell r="D79" t="str">
            <v>Production</v>
          </cell>
          <cell r="E79" t="str">
            <v>Gas</v>
          </cell>
          <cell r="F79" t="str">
            <v>CBM</v>
          </cell>
          <cell r="G79" t="str">
            <v>Mannville</v>
          </cell>
          <cell r="H79" t="str">
            <v>Production;Gas;CBM</v>
          </cell>
          <cell r="I79" t="str">
            <v>Gas;CBM;Mannville;0</v>
          </cell>
          <cell r="J79" t="str">
            <v>AB</v>
          </cell>
          <cell r="K79" t="str">
            <v>SHALLOW</v>
          </cell>
          <cell r="L79">
            <v>4</v>
          </cell>
          <cell r="M79">
            <v>19</v>
          </cell>
        </row>
        <row r="80">
          <cell r="A80">
            <v>0</v>
          </cell>
          <cell r="B80">
            <v>2003</v>
          </cell>
          <cell r="C80">
            <v>1</v>
          </cell>
          <cell r="D80" t="str">
            <v>Production</v>
          </cell>
          <cell r="E80" t="str">
            <v>Gas</v>
          </cell>
          <cell r="F80" t="str">
            <v>CBM</v>
          </cell>
          <cell r="G80" t="str">
            <v>Mannville</v>
          </cell>
          <cell r="H80" t="str">
            <v>Production;Gas;CBM</v>
          </cell>
          <cell r="I80" t="str">
            <v>Gas;CBM;Mannville;0</v>
          </cell>
          <cell r="J80" t="str">
            <v>AB</v>
          </cell>
          <cell r="K80" t="str">
            <v>Shallow</v>
          </cell>
          <cell r="L80">
            <v>3</v>
          </cell>
          <cell r="M80">
            <v>9.8333332999999996</v>
          </cell>
        </row>
        <row r="81">
          <cell r="A81">
            <v>0</v>
          </cell>
          <cell r="B81">
            <v>2004</v>
          </cell>
          <cell r="C81">
            <v>1</v>
          </cell>
          <cell r="D81" t="str">
            <v>Production</v>
          </cell>
          <cell r="E81" t="str">
            <v>Gas</v>
          </cell>
          <cell r="F81" t="str">
            <v>CBM</v>
          </cell>
          <cell r="G81" t="str">
            <v>Mannville</v>
          </cell>
          <cell r="H81" t="str">
            <v>Production;Gas;CBM</v>
          </cell>
          <cell r="I81" t="str">
            <v>Gas;CBM;Mannville;0</v>
          </cell>
          <cell r="J81" t="str">
            <v>AB</v>
          </cell>
          <cell r="K81" t="str">
            <v>Medium</v>
          </cell>
          <cell r="L81">
            <v>2</v>
          </cell>
          <cell r="M81">
            <v>11</v>
          </cell>
        </row>
        <row r="82">
          <cell r="A82">
            <v>0</v>
          </cell>
          <cell r="B82">
            <v>2004</v>
          </cell>
          <cell r="C82">
            <v>1</v>
          </cell>
          <cell r="D82" t="str">
            <v>Production</v>
          </cell>
          <cell r="E82" t="str">
            <v>Gas</v>
          </cell>
          <cell r="F82" t="str">
            <v>CBM</v>
          </cell>
          <cell r="G82" t="str">
            <v>Mannville</v>
          </cell>
          <cell r="H82" t="str">
            <v>Production;Gas;CBM</v>
          </cell>
          <cell r="I82" t="str">
            <v>Gas;CBM;Mannville;0</v>
          </cell>
          <cell r="J82" t="str">
            <v>AB</v>
          </cell>
          <cell r="K82" t="str">
            <v>Shallow</v>
          </cell>
          <cell r="L82">
            <v>6</v>
          </cell>
          <cell r="M82">
            <v>17.199998999999998</v>
          </cell>
        </row>
        <row r="83">
          <cell r="A83">
            <v>0</v>
          </cell>
          <cell r="B83">
            <v>2005</v>
          </cell>
          <cell r="C83">
            <v>1</v>
          </cell>
          <cell r="D83" t="str">
            <v>Production</v>
          </cell>
          <cell r="E83" t="str">
            <v>Gas</v>
          </cell>
          <cell r="F83" t="str">
            <v>CBM</v>
          </cell>
          <cell r="G83" t="str">
            <v>Mannville</v>
          </cell>
          <cell r="H83" t="str">
            <v>Production;Gas;CBM</v>
          </cell>
          <cell r="I83" t="str">
            <v>Gas;CBM;Mannville;0</v>
          </cell>
          <cell r="J83" t="str">
            <v>AB</v>
          </cell>
          <cell r="K83" t="str">
            <v>Medium</v>
          </cell>
          <cell r="L83">
            <v>3</v>
          </cell>
          <cell r="M83">
            <v>36</v>
          </cell>
        </row>
        <row r="84">
          <cell r="A84">
            <v>0</v>
          </cell>
          <cell r="B84">
            <v>2005</v>
          </cell>
          <cell r="C84">
            <v>1</v>
          </cell>
          <cell r="D84" t="str">
            <v>Production</v>
          </cell>
          <cell r="E84" t="str">
            <v>Gas</v>
          </cell>
          <cell r="F84" t="str">
            <v>CBM</v>
          </cell>
          <cell r="G84" t="str">
            <v>Mannville</v>
          </cell>
          <cell r="H84" t="str">
            <v>Production;Gas;CBM</v>
          </cell>
          <cell r="I84" t="str">
            <v>Gas;CBM;Mannville;0</v>
          </cell>
          <cell r="J84" t="str">
            <v>AB</v>
          </cell>
          <cell r="K84" t="str">
            <v>Shallow</v>
          </cell>
          <cell r="L84">
            <v>10</v>
          </cell>
          <cell r="M84">
            <v>25.326874800000006</v>
          </cell>
        </row>
        <row r="85">
          <cell r="A85">
            <v>0</v>
          </cell>
          <cell r="B85">
            <v>2005</v>
          </cell>
          <cell r="C85">
            <v>1</v>
          </cell>
          <cell r="D85" t="str">
            <v>Production</v>
          </cell>
          <cell r="E85" t="str">
            <v>Gas</v>
          </cell>
          <cell r="F85" t="str">
            <v>CBM</v>
          </cell>
          <cell r="G85" t="str">
            <v>Other CBM</v>
          </cell>
          <cell r="H85" t="str">
            <v>Production;Gas;CBM</v>
          </cell>
          <cell r="I85" t="str">
            <v>Gas;CBM;Other CBM;0</v>
          </cell>
          <cell r="J85" t="str">
            <v>AB</v>
          </cell>
          <cell r="K85" t="str">
            <v>Shallow</v>
          </cell>
          <cell r="L85">
            <v>1</v>
          </cell>
          <cell r="M85">
            <v>3</v>
          </cell>
        </row>
        <row r="86">
          <cell r="A86">
            <v>0</v>
          </cell>
          <cell r="B86">
            <v>2006</v>
          </cell>
          <cell r="C86">
            <v>1</v>
          </cell>
          <cell r="D86" t="str">
            <v>Production</v>
          </cell>
          <cell r="E86" t="str">
            <v>Gas</v>
          </cell>
          <cell r="F86" t="str">
            <v>CBM</v>
          </cell>
          <cell r="G86" t="str">
            <v>Mannville</v>
          </cell>
          <cell r="H86" t="str">
            <v>Production;Gas;CBM</v>
          </cell>
          <cell r="I86" t="str">
            <v>Gas;CBM;Mannville;0</v>
          </cell>
          <cell r="J86" t="str">
            <v>AB</v>
          </cell>
          <cell r="K86" t="str">
            <v>Deep</v>
          </cell>
          <cell r="L86">
            <v>1</v>
          </cell>
          <cell r="M86">
            <v>19</v>
          </cell>
        </row>
        <row r="87">
          <cell r="A87">
            <v>0</v>
          </cell>
          <cell r="B87">
            <v>2006</v>
          </cell>
          <cell r="C87">
            <v>1</v>
          </cell>
          <cell r="D87" t="str">
            <v>Production</v>
          </cell>
          <cell r="E87" t="str">
            <v>Gas</v>
          </cell>
          <cell r="F87" t="str">
            <v>CBM</v>
          </cell>
          <cell r="G87" t="str">
            <v>Mannville</v>
          </cell>
          <cell r="H87" t="str">
            <v>Production;Gas;CBM</v>
          </cell>
          <cell r="I87" t="str">
            <v>Gas;CBM;Mannville;0</v>
          </cell>
          <cell r="J87" t="str">
            <v>AB</v>
          </cell>
          <cell r="K87" t="str">
            <v>Medium</v>
          </cell>
          <cell r="L87">
            <v>27</v>
          </cell>
          <cell r="M87">
            <v>112.05</v>
          </cell>
        </row>
        <row r="88">
          <cell r="A88">
            <v>0</v>
          </cell>
          <cell r="B88">
            <v>2006</v>
          </cell>
          <cell r="C88">
            <v>1</v>
          </cell>
          <cell r="D88" t="str">
            <v>Production</v>
          </cell>
          <cell r="E88" t="str">
            <v>Gas</v>
          </cell>
          <cell r="F88" t="str">
            <v>CBM</v>
          </cell>
          <cell r="G88" t="str">
            <v>Mannville</v>
          </cell>
          <cell r="H88" t="str">
            <v>Production;Gas;CBM</v>
          </cell>
          <cell r="I88" t="str">
            <v>Gas;CBM;Mannville;0</v>
          </cell>
          <cell r="J88" t="str">
            <v>AB</v>
          </cell>
          <cell r="K88" t="str">
            <v>Shallow</v>
          </cell>
          <cell r="L88">
            <v>2</v>
          </cell>
          <cell r="M88">
            <v>6</v>
          </cell>
        </row>
        <row r="89">
          <cell r="A89">
            <v>0</v>
          </cell>
          <cell r="B89">
            <v>2007</v>
          </cell>
          <cell r="C89">
            <v>1</v>
          </cell>
          <cell r="D89" t="str">
            <v>Production</v>
          </cell>
          <cell r="E89" t="str">
            <v>Gas</v>
          </cell>
          <cell r="F89" t="str">
            <v>CBM</v>
          </cell>
          <cell r="G89" t="str">
            <v>Mannville</v>
          </cell>
          <cell r="H89" t="str">
            <v>Production;Gas;CBM</v>
          </cell>
          <cell r="I89" t="str">
            <v>Gas;CBM;Mannville;0</v>
          </cell>
          <cell r="J89" t="str">
            <v>AB</v>
          </cell>
          <cell r="K89" t="str">
            <v>Medium</v>
          </cell>
          <cell r="L89">
            <v>2</v>
          </cell>
          <cell r="M89">
            <v>6</v>
          </cell>
        </row>
        <row r="90">
          <cell r="A90">
            <v>0</v>
          </cell>
          <cell r="B90">
            <v>2000</v>
          </cell>
          <cell r="C90">
            <v>1</v>
          </cell>
          <cell r="D90" t="str">
            <v>Production</v>
          </cell>
          <cell r="E90" t="str">
            <v>Gas</v>
          </cell>
          <cell r="F90" t="str">
            <v>CBM</v>
          </cell>
          <cell r="G90" t="str">
            <v>Main HSC</v>
          </cell>
          <cell r="H90" t="str">
            <v>Production;Gas;CBM</v>
          </cell>
          <cell r="I90" t="str">
            <v>Gas;CBM;Main HSC;0</v>
          </cell>
          <cell r="J90" t="str">
            <v>AB</v>
          </cell>
          <cell r="K90" t="str">
            <v>Medium</v>
          </cell>
          <cell r="L90">
            <v>4</v>
          </cell>
          <cell r="M90">
            <v>16</v>
          </cell>
        </row>
        <row r="91">
          <cell r="A91">
            <v>0</v>
          </cell>
          <cell r="B91">
            <v>2000</v>
          </cell>
          <cell r="C91">
            <v>1</v>
          </cell>
          <cell r="D91" t="str">
            <v>Production</v>
          </cell>
          <cell r="E91" t="str">
            <v>Gas</v>
          </cell>
          <cell r="F91" t="str">
            <v>CBM</v>
          </cell>
          <cell r="G91" t="str">
            <v>Main HSC</v>
          </cell>
          <cell r="H91" t="str">
            <v>Production;Gas;CBM</v>
          </cell>
          <cell r="I91" t="str">
            <v>Gas;CBM;Main HSC;0</v>
          </cell>
          <cell r="J91" t="str">
            <v>AB</v>
          </cell>
          <cell r="K91" t="str">
            <v>Shallow</v>
          </cell>
          <cell r="L91">
            <v>13</v>
          </cell>
          <cell r="M91">
            <v>42.994199800000004</v>
          </cell>
        </row>
        <row r="92">
          <cell r="A92">
            <v>0</v>
          </cell>
          <cell r="B92">
            <v>2000</v>
          </cell>
          <cell r="C92">
            <v>1</v>
          </cell>
          <cell r="D92" t="str">
            <v>Production</v>
          </cell>
          <cell r="E92" t="str">
            <v>Gas</v>
          </cell>
          <cell r="F92" t="str">
            <v>CBM</v>
          </cell>
          <cell r="G92" t="str">
            <v>Other CBM</v>
          </cell>
          <cell r="H92" t="str">
            <v>Production;Gas;CBM</v>
          </cell>
          <cell r="I92" t="str">
            <v>Gas;CBM;Other CBM;0</v>
          </cell>
          <cell r="J92" t="str">
            <v>AB</v>
          </cell>
          <cell r="K92" t="str">
            <v>Shallow</v>
          </cell>
          <cell r="L92">
            <v>3</v>
          </cell>
          <cell r="M92">
            <v>5.8333332999999996</v>
          </cell>
        </row>
        <row r="93">
          <cell r="A93">
            <v>0</v>
          </cell>
          <cell r="B93">
            <v>2001</v>
          </cell>
          <cell r="C93">
            <v>1</v>
          </cell>
          <cell r="D93" t="str">
            <v>Production</v>
          </cell>
          <cell r="E93" t="str">
            <v>Gas</v>
          </cell>
          <cell r="F93" t="str">
            <v>CBM</v>
          </cell>
          <cell r="G93" t="str">
            <v>Main HSC</v>
          </cell>
          <cell r="H93" t="str">
            <v>Production;Gas;CBM</v>
          </cell>
          <cell r="I93" t="str">
            <v>Gas;CBM;Main HSC;0</v>
          </cell>
          <cell r="J93" t="str">
            <v>AB</v>
          </cell>
          <cell r="K93" t="str">
            <v>Medium</v>
          </cell>
          <cell r="L93">
            <v>1</v>
          </cell>
          <cell r="M93">
            <v>7</v>
          </cell>
        </row>
        <row r="94">
          <cell r="A94">
            <v>0</v>
          </cell>
          <cell r="B94">
            <v>2001</v>
          </cell>
          <cell r="C94">
            <v>1</v>
          </cell>
          <cell r="D94" t="str">
            <v>Production</v>
          </cell>
          <cell r="E94" t="str">
            <v>Gas</v>
          </cell>
          <cell r="F94" t="str">
            <v>CBM</v>
          </cell>
          <cell r="G94" t="str">
            <v>Main HSC</v>
          </cell>
          <cell r="H94" t="str">
            <v>Production;Gas;CBM</v>
          </cell>
          <cell r="I94" t="str">
            <v>Gas;CBM;Main HSC;0</v>
          </cell>
          <cell r="J94" t="str">
            <v>AB</v>
          </cell>
          <cell r="K94" t="str">
            <v>Shallow</v>
          </cell>
          <cell r="L94">
            <v>14</v>
          </cell>
          <cell r="M94">
            <v>245.6666467</v>
          </cell>
        </row>
        <row r="95">
          <cell r="A95">
            <v>0</v>
          </cell>
          <cell r="B95">
            <v>2001</v>
          </cell>
          <cell r="C95">
            <v>1</v>
          </cell>
          <cell r="D95" t="str">
            <v>Production</v>
          </cell>
          <cell r="E95" t="str">
            <v>Gas</v>
          </cell>
          <cell r="F95" t="str">
            <v>CBM</v>
          </cell>
          <cell r="G95" t="str">
            <v>Mannville</v>
          </cell>
          <cell r="H95" t="str">
            <v>Production;Gas;CBM</v>
          </cell>
          <cell r="I95" t="str">
            <v>Gas;CBM;Mannville;0</v>
          </cell>
          <cell r="J95" t="str">
            <v>AB</v>
          </cell>
          <cell r="K95" t="str">
            <v>DEEP</v>
          </cell>
          <cell r="L95">
            <v>1</v>
          </cell>
          <cell r="M95">
            <v>6</v>
          </cell>
        </row>
        <row r="96">
          <cell r="A96">
            <v>0</v>
          </cell>
          <cell r="B96">
            <v>2001</v>
          </cell>
          <cell r="C96">
            <v>1</v>
          </cell>
          <cell r="D96" t="str">
            <v>Production</v>
          </cell>
          <cell r="E96" t="str">
            <v>Gas</v>
          </cell>
          <cell r="F96" t="str">
            <v>CBM</v>
          </cell>
          <cell r="G96" t="str">
            <v>Mannville</v>
          </cell>
          <cell r="H96" t="str">
            <v>Production;Gas;CBM</v>
          </cell>
          <cell r="I96" t="str">
            <v>Gas;CBM;Mannville;0</v>
          </cell>
          <cell r="J96" t="str">
            <v>AB</v>
          </cell>
          <cell r="K96" t="str">
            <v>Medium</v>
          </cell>
          <cell r="L96">
            <v>7</v>
          </cell>
          <cell r="M96">
            <v>40</v>
          </cell>
        </row>
        <row r="97">
          <cell r="A97">
            <v>0</v>
          </cell>
          <cell r="B97">
            <v>2001</v>
          </cell>
          <cell r="C97">
            <v>1</v>
          </cell>
          <cell r="D97" t="str">
            <v>Production</v>
          </cell>
          <cell r="E97" t="str">
            <v>Gas</v>
          </cell>
          <cell r="F97" t="str">
            <v>CBM</v>
          </cell>
          <cell r="G97" t="str">
            <v>Mannville</v>
          </cell>
          <cell r="H97" t="str">
            <v>Production;Gas;CBM</v>
          </cell>
          <cell r="I97" t="str">
            <v>Gas;CBM;Mannville;0</v>
          </cell>
          <cell r="J97" t="str">
            <v>AB</v>
          </cell>
          <cell r="K97" t="str">
            <v>Shallow</v>
          </cell>
          <cell r="L97">
            <v>2</v>
          </cell>
          <cell r="M97">
            <v>5</v>
          </cell>
        </row>
        <row r="98">
          <cell r="A98">
            <v>0</v>
          </cell>
          <cell r="B98">
            <v>2001</v>
          </cell>
          <cell r="C98">
            <v>1</v>
          </cell>
          <cell r="D98" t="str">
            <v>Production</v>
          </cell>
          <cell r="E98" t="str">
            <v>Gas</v>
          </cell>
          <cell r="F98" t="str">
            <v>CBM</v>
          </cell>
          <cell r="G98" t="str">
            <v>Other CBM</v>
          </cell>
          <cell r="H98" t="str">
            <v>Production;Gas;CBM</v>
          </cell>
          <cell r="I98" t="str">
            <v>Gas;CBM;Other CBM;0</v>
          </cell>
          <cell r="J98" t="str">
            <v>AB</v>
          </cell>
          <cell r="K98" t="str">
            <v>Medium</v>
          </cell>
          <cell r="L98">
            <v>1</v>
          </cell>
          <cell r="M98">
            <v>3</v>
          </cell>
        </row>
        <row r="99">
          <cell r="A99">
            <v>0</v>
          </cell>
          <cell r="B99">
            <v>2001</v>
          </cell>
          <cell r="C99">
            <v>1</v>
          </cell>
          <cell r="D99" t="str">
            <v>Production</v>
          </cell>
          <cell r="E99" t="str">
            <v>Gas</v>
          </cell>
          <cell r="F99" t="str">
            <v>CBM</v>
          </cell>
          <cell r="G99" t="str">
            <v>Other CBM</v>
          </cell>
          <cell r="H99" t="str">
            <v>Production;Gas;CBM</v>
          </cell>
          <cell r="I99" t="str">
            <v>Gas;CBM;Other CBM;0</v>
          </cell>
          <cell r="J99" t="str">
            <v>AB</v>
          </cell>
          <cell r="K99" t="str">
            <v>SHALLOW</v>
          </cell>
          <cell r="L99">
            <v>20</v>
          </cell>
          <cell r="M99">
            <v>48.910714300000002</v>
          </cell>
        </row>
        <row r="100">
          <cell r="A100">
            <v>0</v>
          </cell>
          <cell r="B100">
            <v>2002</v>
          </cell>
          <cell r="C100">
            <v>1</v>
          </cell>
          <cell r="D100" t="str">
            <v>Production</v>
          </cell>
          <cell r="E100" t="str">
            <v>Gas</v>
          </cell>
          <cell r="F100" t="str">
            <v>CBM</v>
          </cell>
          <cell r="G100" t="str">
            <v>Main HSC</v>
          </cell>
          <cell r="H100" t="str">
            <v>Production;Gas;CBM</v>
          </cell>
          <cell r="I100" t="str">
            <v>Gas;CBM;Main HSC;0</v>
          </cell>
          <cell r="J100" t="str">
            <v>AB</v>
          </cell>
          <cell r="K100" t="str">
            <v>Medium</v>
          </cell>
          <cell r="L100">
            <v>8</v>
          </cell>
          <cell r="M100">
            <v>52</v>
          </cell>
        </row>
        <row r="101">
          <cell r="A101">
            <v>0</v>
          </cell>
          <cell r="B101">
            <v>2002</v>
          </cell>
          <cell r="C101">
            <v>1</v>
          </cell>
          <cell r="D101" t="str">
            <v>Production</v>
          </cell>
          <cell r="E101" t="str">
            <v>Gas</v>
          </cell>
          <cell r="F101" t="str">
            <v>CBM</v>
          </cell>
          <cell r="G101" t="str">
            <v>Main HSC</v>
          </cell>
          <cell r="H101" t="str">
            <v>Production;Gas;CBM</v>
          </cell>
          <cell r="I101" t="str">
            <v>Gas;CBM;Main HSC;0</v>
          </cell>
          <cell r="J101" t="str">
            <v>AB</v>
          </cell>
          <cell r="K101" t="str">
            <v>Shallow</v>
          </cell>
          <cell r="L101">
            <v>32</v>
          </cell>
          <cell r="M101">
            <v>204.28329939999998</v>
          </cell>
        </row>
        <row r="102">
          <cell r="A102">
            <v>0</v>
          </cell>
          <cell r="B102">
            <v>2002</v>
          </cell>
          <cell r="C102">
            <v>1</v>
          </cell>
          <cell r="D102" t="str">
            <v>Production</v>
          </cell>
          <cell r="E102" t="str">
            <v>Gas</v>
          </cell>
          <cell r="F102" t="str">
            <v>CBM</v>
          </cell>
          <cell r="G102" t="str">
            <v>Mannville</v>
          </cell>
          <cell r="H102" t="str">
            <v>Production;Gas;CBM</v>
          </cell>
          <cell r="I102" t="str">
            <v>Gas;CBM;Mannville;0</v>
          </cell>
          <cell r="J102" t="str">
            <v>AB</v>
          </cell>
          <cell r="K102" t="str">
            <v>MEDIUM</v>
          </cell>
          <cell r="L102">
            <v>7</v>
          </cell>
          <cell r="M102">
            <v>42</v>
          </cell>
        </row>
        <row r="103">
          <cell r="A103">
            <v>0</v>
          </cell>
          <cell r="B103">
            <v>2002</v>
          </cell>
          <cell r="C103">
            <v>1</v>
          </cell>
          <cell r="D103" t="str">
            <v>Production</v>
          </cell>
          <cell r="E103" t="str">
            <v>Gas</v>
          </cell>
          <cell r="F103" t="str">
            <v>CBM</v>
          </cell>
          <cell r="G103" t="str">
            <v>Mannville</v>
          </cell>
          <cell r="H103" t="str">
            <v>Production;Gas;CBM</v>
          </cell>
          <cell r="I103" t="str">
            <v>Gas;CBM;Mannville;0</v>
          </cell>
          <cell r="J103" t="str">
            <v>AB</v>
          </cell>
          <cell r="K103" t="str">
            <v>SHALLOW</v>
          </cell>
          <cell r="L103">
            <v>14</v>
          </cell>
          <cell r="M103">
            <v>86.066659999999999</v>
          </cell>
        </row>
        <row r="104">
          <cell r="A104">
            <v>0</v>
          </cell>
          <cell r="B104">
            <v>2002</v>
          </cell>
          <cell r="C104">
            <v>1</v>
          </cell>
          <cell r="D104" t="str">
            <v>Production</v>
          </cell>
          <cell r="E104" t="str">
            <v>Gas</v>
          </cell>
          <cell r="F104" t="str">
            <v>CBM</v>
          </cell>
          <cell r="G104" t="str">
            <v>Other CBM</v>
          </cell>
          <cell r="H104" t="str">
            <v>Production;Gas;CBM</v>
          </cell>
          <cell r="I104" t="str">
            <v>Gas;CBM;Other CBM;0</v>
          </cell>
          <cell r="J104" t="str">
            <v>AB</v>
          </cell>
          <cell r="K104" t="str">
            <v>Medium</v>
          </cell>
          <cell r="L104">
            <v>1</v>
          </cell>
          <cell r="M104">
            <v>3</v>
          </cell>
        </row>
        <row r="105">
          <cell r="A105">
            <v>0</v>
          </cell>
          <cell r="B105">
            <v>2002</v>
          </cell>
          <cell r="C105">
            <v>1</v>
          </cell>
          <cell r="D105" t="str">
            <v>Production</v>
          </cell>
          <cell r="E105" t="str">
            <v>Gas</v>
          </cell>
          <cell r="F105" t="str">
            <v>CBM</v>
          </cell>
          <cell r="G105" t="str">
            <v>Other CBM</v>
          </cell>
          <cell r="H105" t="str">
            <v>Production;Gas;CBM</v>
          </cell>
          <cell r="I105" t="str">
            <v>Gas;CBM;Other CBM;0</v>
          </cell>
          <cell r="J105" t="str">
            <v>AB</v>
          </cell>
          <cell r="K105" t="str">
            <v>Shallow</v>
          </cell>
          <cell r="L105">
            <v>27</v>
          </cell>
          <cell r="M105">
            <v>77.400000000000006</v>
          </cell>
        </row>
        <row r="106">
          <cell r="A106">
            <v>0</v>
          </cell>
          <cell r="B106">
            <v>2003</v>
          </cell>
          <cell r="C106">
            <v>1</v>
          </cell>
          <cell r="D106" t="str">
            <v>Production</v>
          </cell>
          <cell r="E106" t="str">
            <v>Gas</v>
          </cell>
          <cell r="F106" t="str">
            <v>CBM</v>
          </cell>
          <cell r="G106" t="str">
            <v>Main HSC</v>
          </cell>
          <cell r="H106" t="str">
            <v>Production;Gas;CBM</v>
          </cell>
          <cell r="I106" t="str">
            <v>Gas;CBM;Main HSC;0</v>
          </cell>
          <cell r="J106" t="str">
            <v>AB</v>
          </cell>
          <cell r="K106" t="str">
            <v>Medium</v>
          </cell>
          <cell r="L106">
            <v>7</v>
          </cell>
          <cell r="M106">
            <v>37</v>
          </cell>
        </row>
        <row r="107">
          <cell r="A107">
            <v>0</v>
          </cell>
          <cell r="B107">
            <v>2003</v>
          </cell>
          <cell r="C107">
            <v>1</v>
          </cell>
          <cell r="D107" t="str">
            <v>Production</v>
          </cell>
          <cell r="E107" t="str">
            <v>Gas</v>
          </cell>
          <cell r="F107" t="str">
            <v>CBM</v>
          </cell>
          <cell r="G107" t="str">
            <v>Main HSC</v>
          </cell>
          <cell r="H107" t="str">
            <v>Production;Gas;CBM</v>
          </cell>
          <cell r="I107" t="str">
            <v>Gas;CBM;Main HSC;0</v>
          </cell>
          <cell r="J107" t="str">
            <v>AB</v>
          </cell>
          <cell r="K107" t="str">
            <v>Shallow</v>
          </cell>
          <cell r="L107">
            <v>86</v>
          </cell>
          <cell r="M107">
            <v>298.46309220000006</v>
          </cell>
        </row>
        <row r="108">
          <cell r="A108">
            <v>0</v>
          </cell>
          <cell r="B108">
            <v>2003</v>
          </cell>
          <cell r="C108">
            <v>1</v>
          </cell>
          <cell r="D108" t="str">
            <v>Production</v>
          </cell>
          <cell r="E108" t="str">
            <v>Gas</v>
          </cell>
          <cell r="F108" t="str">
            <v>CBM</v>
          </cell>
          <cell r="G108" t="str">
            <v>Mannville</v>
          </cell>
          <cell r="H108" t="str">
            <v>Production;Gas;CBM</v>
          </cell>
          <cell r="I108" t="str">
            <v>Gas;CBM;Mannville;0</v>
          </cell>
          <cell r="J108" t="str">
            <v>AB</v>
          </cell>
          <cell r="K108" t="str">
            <v>MEDIUM</v>
          </cell>
          <cell r="L108">
            <v>14</v>
          </cell>
          <cell r="M108">
            <v>105</v>
          </cell>
        </row>
        <row r="109">
          <cell r="A109">
            <v>0</v>
          </cell>
          <cell r="B109">
            <v>2003</v>
          </cell>
          <cell r="C109">
            <v>1</v>
          </cell>
          <cell r="D109" t="str">
            <v>Production</v>
          </cell>
          <cell r="E109" t="str">
            <v>Gas</v>
          </cell>
          <cell r="F109" t="str">
            <v>CBM</v>
          </cell>
          <cell r="G109" t="str">
            <v>Mannville</v>
          </cell>
          <cell r="H109" t="str">
            <v>Production;Gas;CBM</v>
          </cell>
          <cell r="I109" t="str">
            <v>Gas;CBM;Mannville;0</v>
          </cell>
          <cell r="J109" t="str">
            <v>AB</v>
          </cell>
          <cell r="K109" t="str">
            <v>Shallow</v>
          </cell>
          <cell r="L109">
            <v>57</v>
          </cell>
          <cell r="M109">
            <v>644.48090300000013</v>
          </cell>
        </row>
        <row r="110">
          <cell r="A110">
            <v>0</v>
          </cell>
          <cell r="B110">
            <v>2003</v>
          </cell>
          <cell r="C110">
            <v>1</v>
          </cell>
          <cell r="D110" t="str">
            <v>Production</v>
          </cell>
          <cell r="E110" t="str">
            <v>Gas</v>
          </cell>
          <cell r="F110" t="str">
            <v>CBM</v>
          </cell>
          <cell r="G110" t="str">
            <v>Other CBM</v>
          </cell>
          <cell r="H110" t="str">
            <v>Production;Gas;CBM</v>
          </cell>
          <cell r="I110" t="str">
            <v>Gas;CBM;Other CBM;0</v>
          </cell>
          <cell r="J110" t="str">
            <v>AB</v>
          </cell>
          <cell r="K110" t="str">
            <v>MEDIUM</v>
          </cell>
          <cell r="L110">
            <v>5</v>
          </cell>
          <cell r="M110">
            <v>24.83333</v>
          </cell>
        </row>
        <row r="111">
          <cell r="A111">
            <v>0</v>
          </cell>
          <cell r="B111">
            <v>2003</v>
          </cell>
          <cell r="C111">
            <v>1</v>
          </cell>
          <cell r="D111" t="str">
            <v>Production</v>
          </cell>
          <cell r="E111" t="str">
            <v>Gas</v>
          </cell>
          <cell r="F111" t="str">
            <v>CBM</v>
          </cell>
          <cell r="G111" t="str">
            <v>Other CBM</v>
          </cell>
          <cell r="H111" t="str">
            <v>Production;Gas;CBM</v>
          </cell>
          <cell r="I111" t="str">
            <v>Gas;CBM;Other CBM;0</v>
          </cell>
          <cell r="J111" t="str">
            <v>AB</v>
          </cell>
          <cell r="K111" t="str">
            <v>Shallow</v>
          </cell>
          <cell r="L111">
            <v>22</v>
          </cell>
          <cell r="M111">
            <v>58</v>
          </cell>
        </row>
        <row r="112">
          <cell r="A112">
            <v>0</v>
          </cell>
          <cell r="B112">
            <v>2003</v>
          </cell>
          <cell r="C112">
            <v>2</v>
          </cell>
          <cell r="D112" t="str">
            <v>Production</v>
          </cell>
          <cell r="E112" t="str">
            <v>Gas</v>
          </cell>
          <cell r="F112" t="str">
            <v>CBM</v>
          </cell>
          <cell r="G112" t="str">
            <v>Other CBM</v>
          </cell>
          <cell r="H112" t="str">
            <v>Production;Gas;CBM</v>
          </cell>
          <cell r="I112" t="str">
            <v>Gas;CBM;Other CBM;0</v>
          </cell>
          <cell r="J112" t="str">
            <v>AB</v>
          </cell>
          <cell r="K112" t="str">
            <v>Medium</v>
          </cell>
          <cell r="L112">
            <v>1</v>
          </cell>
          <cell r="M112">
            <v>2</v>
          </cell>
        </row>
        <row r="113">
          <cell r="A113">
            <v>0</v>
          </cell>
          <cell r="B113">
            <v>2004</v>
          </cell>
          <cell r="C113">
            <v>1</v>
          </cell>
          <cell r="D113" t="str">
            <v>Production</v>
          </cell>
          <cell r="E113" t="str">
            <v>Gas</v>
          </cell>
          <cell r="F113" t="str">
            <v>CBM</v>
          </cell>
          <cell r="G113" t="str">
            <v>Main HSC</v>
          </cell>
          <cell r="H113" t="str">
            <v>Production;Gas;CBM</v>
          </cell>
          <cell r="I113" t="str">
            <v>Gas;CBM;Main HSC;0</v>
          </cell>
          <cell r="J113" t="str">
            <v>AB</v>
          </cell>
          <cell r="K113" t="str">
            <v>Medium</v>
          </cell>
          <cell r="L113">
            <v>20</v>
          </cell>
          <cell r="M113">
            <v>63.5</v>
          </cell>
        </row>
        <row r="114">
          <cell r="A114">
            <v>0</v>
          </cell>
          <cell r="B114">
            <v>2004</v>
          </cell>
          <cell r="C114">
            <v>1</v>
          </cell>
          <cell r="D114" t="str">
            <v>Production</v>
          </cell>
          <cell r="E114" t="str">
            <v>Gas</v>
          </cell>
          <cell r="F114" t="str">
            <v>CBM</v>
          </cell>
          <cell r="G114" t="str">
            <v>Main HSC</v>
          </cell>
          <cell r="H114" t="str">
            <v>Production;Gas;CBM</v>
          </cell>
          <cell r="I114" t="str">
            <v>Gas;CBM;Main HSC;0</v>
          </cell>
          <cell r="J114" t="str">
            <v>AB</v>
          </cell>
          <cell r="K114" t="str">
            <v>Shallow</v>
          </cell>
          <cell r="L114">
            <v>631</v>
          </cell>
          <cell r="M114">
            <v>1647.7373530000007</v>
          </cell>
        </row>
        <row r="115">
          <cell r="A115">
            <v>0</v>
          </cell>
          <cell r="B115">
            <v>2004</v>
          </cell>
          <cell r="C115">
            <v>1</v>
          </cell>
          <cell r="D115" t="str">
            <v>Production</v>
          </cell>
          <cell r="E115" t="str">
            <v>Gas</v>
          </cell>
          <cell r="F115" t="str">
            <v>CBM</v>
          </cell>
          <cell r="G115" t="str">
            <v>Mannville</v>
          </cell>
          <cell r="H115" t="str">
            <v>Production;Gas;CBM</v>
          </cell>
          <cell r="I115" t="str">
            <v>Gas;CBM;Mannville;0</v>
          </cell>
          <cell r="J115" t="str">
            <v>AB</v>
          </cell>
          <cell r="K115" t="str">
            <v>Deep</v>
          </cell>
          <cell r="L115">
            <v>1</v>
          </cell>
          <cell r="M115">
            <v>5</v>
          </cell>
        </row>
        <row r="116">
          <cell r="A116">
            <v>0</v>
          </cell>
          <cell r="B116">
            <v>2004</v>
          </cell>
          <cell r="C116">
            <v>1</v>
          </cell>
          <cell r="D116" t="str">
            <v>Production</v>
          </cell>
          <cell r="E116" t="str">
            <v>Gas</v>
          </cell>
          <cell r="F116" t="str">
            <v>CBM</v>
          </cell>
          <cell r="G116" t="str">
            <v>Mannville</v>
          </cell>
          <cell r="H116" t="str">
            <v>Production;Gas;CBM</v>
          </cell>
          <cell r="I116" t="str">
            <v>Gas;CBM;Mannville;0</v>
          </cell>
          <cell r="J116" t="str">
            <v>AB</v>
          </cell>
          <cell r="K116" t="str">
            <v>Medium</v>
          </cell>
          <cell r="L116">
            <v>16</v>
          </cell>
          <cell r="M116">
            <v>112.5</v>
          </cell>
        </row>
        <row r="117">
          <cell r="A117">
            <v>0</v>
          </cell>
          <cell r="B117">
            <v>2004</v>
          </cell>
          <cell r="C117">
            <v>1</v>
          </cell>
          <cell r="D117" t="str">
            <v>Production</v>
          </cell>
          <cell r="E117" t="str">
            <v>Gas</v>
          </cell>
          <cell r="F117" t="str">
            <v>CBM</v>
          </cell>
          <cell r="G117" t="str">
            <v>Mannville</v>
          </cell>
          <cell r="H117" t="str">
            <v>Production;Gas;CBM</v>
          </cell>
          <cell r="I117" t="str">
            <v>Gas;CBM;Mannville;0</v>
          </cell>
          <cell r="J117" t="str">
            <v>AB</v>
          </cell>
          <cell r="K117" t="str">
            <v>Shallow</v>
          </cell>
          <cell r="L117">
            <v>54</v>
          </cell>
          <cell r="M117">
            <v>385.24999899999995</v>
          </cell>
        </row>
        <row r="118">
          <cell r="A118">
            <v>0</v>
          </cell>
          <cell r="B118">
            <v>2004</v>
          </cell>
          <cell r="C118">
            <v>1</v>
          </cell>
          <cell r="D118" t="str">
            <v>Production</v>
          </cell>
          <cell r="E118" t="str">
            <v>Gas</v>
          </cell>
          <cell r="F118" t="str">
            <v>CBM</v>
          </cell>
          <cell r="G118" t="str">
            <v>Other CBM</v>
          </cell>
          <cell r="H118" t="str">
            <v>Production;Gas;CBM</v>
          </cell>
          <cell r="I118" t="str">
            <v>Gas;CBM;Other CBM;0</v>
          </cell>
          <cell r="J118" t="str">
            <v>AB</v>
          </cell>
          <cell r="K118" t="str">
            <v>Medium</v>
          </cell>
          <cell r="L118">
            <v>18</v>
          </cell>
          <cell r="M118">
            <v>57</v>
          </cell>
        </row>
        <row r="119">
          <cell r="A119">
            <v>0</v>
          </cell>
          <cell r="B119">
            <v>2004</v>
          </cell>
          <cell r="C119">
            <v>1</v>
          </cell>
          <cell r="D119" t="str">
            <v>Production</v>
          </cell>
          <cell r="E119" t="str">
            <v>Gas</v>
          </cell>
          <cell r="F119" t="str">
            <v>CBM</v>
          </cell>
          <cell r="G119" t="str">
            <v>Other CBM</v>
          </cell>
          <cell r="H119" t="str">
            <v>Production;Gas;CBM</v>
          </cell>
          <cell r="I119" t="str">
            <v>Gas;CBM;Other CBM;0</v>
          </cell>
          <cell r="J119" t="str">
            <v>AB</v>
          </cell>
          <cell r="K119" t="str">
            <v>Shallow</v>
          </cell>
          <cell r="L119">
            <v>33</v>
          </cell>
          <cell r="M119">
            <v>105.8499994</v>
          </cell>
        </row>
        <row r="120">
          <cell r="A120">
            <v>0</v>
          </cell>
          <cell r="B120">
            <v>2004</v>
          </cell>
          <cell r="C120">
            <v>2</v>
          </cell>
          <cell r="D120" t="str">
            <v>Production</v>
          </cell>
          <cell r="E120" t="str">
            <v>Gas</v>
          </cell>
          <cell r="F120" t="str">
            <v>CBM</v>
          </cell>
          <cell r="G120" t="str">
            <v>Main HSC</v>
          </cell>
          <cell r="H120" t="str">
            <v>Production;Gas;CBM</v>
          </cell>
          <cell r="I120" t="str">
            <v>Gas;CBM;Main HSC;0</v>
          </cell>
          <cell r="J120" t="str">
            <v>AB</v>
          </cell>
          <cell r="K120" t="str">
            <v>Shallow</v>
          </cell>
          <cell r="L120">
            <v>1</v>
          </cell>
          <cell r="M120">
            <v>4</v>
          </cell>
        </row>
        <row r="121">
          <cell r="A121">
            <v>0</v>
          </cell>
          <cell r="B121">
            <v>2004</v>
          </cell>
          <cell r="C121">
            <v>2</v>
          </cell>
          <cell r="D121" t="str">
            <v>Production</v>
          </cell>
          <cell r="E121" t="str">
            <v>Gas</v>
          </cell>
          <cell r="F121" t="str">
            <v>CBM</v>
          </cell>
          <cell r="G121" t="str">
            <v>Mannville</v>
          </cell>
          <cell r="H121" t="str">
            <v>Production;Gas;CBM</v>
          </cell>
          <cell r="I121" t="str">
            <v>Gas;CBM;Mannville;0</v>
          </cell>
          <cell r="J121" t="str">
            <v>AB</v>
          </cell>
          <cell r="K121" t="str">
            <v>Medium</v>
          </cell>
          <cell r="L121">
            <v>2</v>
          </cell>
          <cell r="M121">
            <v>13</v>
          </cell>
        </row>
        <row r="122">
          <cell r="A122">
            <v>0</v>
          </cell>
          <cell r="B122">
            <v>2005</v>
          </cell>
          <cell r="C122">
            <v>1</v>
          </cell>
          <cell r="D122" t="str">
            <v>Production</v>
          </cell>
          <cell r="E122" t="str">
            <v>Gas</v>
          </cell>
          <cell r="F122" t="str">
            <v>CBM</v>
          </cell>
          <cell r="G122" t="str">
            <v>Main HSC</v>
          </cell>
          <cell r="H122" t="str">
            <v>Production;Gas;CBM</v>
          </cell>
          <cell r="I122" t="str">
            <v>Gas;CBM;Main HSC;0</v>
          </cell>
          <cell r="J122" t="str">
            <v>AB</v>
          </cell>
          <cell r="K122" t="str">
            <v>Deep</v>
          </cell>
          <cell r="L122">
            <v>2</v>
          </cell>
          <cell r="M122">
            <v>15</v>
          </cell>
        </row>
        <row r="123">
          <cell r="A123">
            <v>0</v>
          </cell>
          <cell r="B123">
            <v>2005</v>
          </cell>
          <cell r="C123">
            <v>1</v>
          </cell>
          <cell r="D123" t="str">
            <v>Production</v>
          </cell>
          <cell r="E123" t="str">
            <v>Gas</v>
          </cell>
          <cell r="F123" t="str">
            <v>CBM</v>
          </cell>
          <cell r="G123" t="str">
            <v>Main HSC</v>
          </cell>
          <cell r="H123" t="str">
            <v>Production;Gas;CBM</v>
          </cell>
          <cell r="I123" t="str">
            <v>Gas;CBM;Main HSC;0</v>
          </cell>
          <cell r="J123" t="str">
            <v>AB</v>
          </cell>
          <cell r="K123" t="str">
            <v>Medium</v>
          </cell>
          <cell r="L123">
            <v>47</v>
          </cell>
          <cell r="M123">
            <v>109.03717940000004</v>
          </cell>
        </row>
        <row r="124">
          <cell r="A124">
            <v>0</v>
          </cell>
          <cell r="B124">
            <v>2005</v>
          </cell>
          <cell r="C124">
            <v>1</v>
          </cell>
          <cell r="D124" t="str">
            <v>Production</v>
          </cell>
          <cell r="E124" t="str">
            <v>Gas</v>
          </cell>
          <cell r="F124" t="str">
            <v>CBM</v>
          </cell>
          <cell r="G124" t="str">
            <v>Main HSC</v>
          </cell>
          <cell r="H124" t="str">
            <v>Production;Gas;CBM</v>
          </cell>
          <cell r="I124" t="str">
            <v>Gas;CBM;Main HSC;0</v>
          </cell>
          <cell r="J124" t="str">
            <v>AB</v>
          </cell>
          <cell r="K124" t="str">
            <v>Shallow</v>
          </cell>
          <cell r="L124">
            <v>1152</v>
          </cell>
          <cell r="M124">
            <v>2670.0562820200025</v>
          </cell>
        </row>
        <row r="125">
          <cell r="A125">
            <v>0</v>
          </cell>
          <cell r="B125">
            <v>2005</v>
          </cell>
          <cell r="C125">
            <v>1</v>
          </cell>
          <cell r="D125" t="str">
            <v>Production</v>
          </cell>
          <cell r="E125" t="str">
            <v>Gas</v>
          </cell>
          <cell r="F125" t="str">
            <v>CBM</v>
          </cell>
          <cell r="G125" t="str">
            <v>Mannville</v>
          </cell>
          <cell r="H125" t="str">
            <v>Production;Gas;CBM</v>
          </cell>
          <cell r="I125" t="str">
            <v>Gas;CBM;Mannville;0</v>
          </cell>
          <cell r="J125" t="str">
            <v>AB</v>
          </cell>
          <cell r="K125" t="str">
            <v>Deep</v>
          </cell>
          <cell r="L125">
            <v>8</v>
          </cell>
          <cell r="M125">
            <v>124.499996</v>
          </cell>
        </row>
        <row r="126">
          <cell r="A126">
            <v>0</v>
          </cell>
          <cell r="B126">
            <v>2005</v>
          </cell>
          <cell r="C126">
            <v>1</v>
          </cell>
          <cell r="D126" t="str">
            <v>Production</v>
          </cell>
          <cell r="E126" t="str">
            <v>Gas</v>
          </cell>
          <cell r="F126" t="str">
            <v>CBM</v>
          </cell>
          <cell r="G126" t="str">
            <v>Mannville</v>
          </cell>
          <cell r="H126" t="str">
            <v>Production;Gas;CBM</v>
          </cell>
          <cell r="I126" t="str">
            <v>Gas;CBM;Mannville;0</v>
          </cell>
          <cell r="J126" t="str">
            <v>AB</v>
          </cell>
          <cell r="K126" t="str">
            <v>Medium</v>
          </cell>
          <cell r="L126">
            <v>91</v>
          </cell>
          <cell r="M126">
            <v>1169.241743</v>
          </cell>
        </row>
        <row r="127">
          <cell r="A127">
            <v>0</v>
          </cell>
          <cell r="B127">
            <v>2005</v>
          </cell>
          <cell r="C127">
            <v>1</v>
          </cell>
          <cell r="D127" t="str">
            <v>Production</v>
          </cell>
          <cell r="E127" t="str">
            <v>Gas</v>
          </cell>
          <cell r="F127" t="str">
            <v>CBM</v>
          </cell>
          <cell r="G127" t="str">
            <v>Mannville</v>
          </cell>
          <cell r="H127" t="str">
            <v>Production;Gas;CBM</v>
          </cell>
          <cell r="I127" t="str">
            <v>Gas;CBM;Mannville;0</v>
          </cell>
          <cell r="J127" t="str">
            <v>AB</v>
          </cell>
          <cell r="K127" t="str">
            <v>Shallow</v>
          </cell>
          <cell r="L127">
            <v>28</v>
          </cell>
          <cell r="M127">
            <v>180.98257129999999</v>
          </cell>
        </row>
        <row r="128">
          <cell r="A128">
            <v>0</v>
          </cell>
          <cell r="B128">
            <v>2005</v>
          </cell>
          <cell r="C128">
            <v>1</v>
          </cell>
          <cell r="D128" t="str">
            <v>Production</v>
          </cell>
          <cell r="E128" t="str">
            <v>Gas</v>
          </cell>
          <cell r="F128" t="str">
            <v>CBM</v>
          </cell>
          <cell r="G128" t="str">
            <v>Other CBM</v>
          </cell>
          <cell r="H128" t="str">
            <v>Production;Gas;CBM</v>
          </cell>
          <cell r="I128" t="str">
            <v>Gas;CBM;Other CBM;0</v>
          </cell>
          <cell r="J128" t="str">
            <v>AB</v>
          </cell>
          <cell r="K128" t="str">
            <v>Deep</v>
          </cell>
          <cell r="L128">
            <v>1</v>
          </cell>
          <cell r="M128">
            <v>1.5</v>
          </cell>
        </row>
        <row r="129">
          <cell r="A129">
            <v>0</v>
          </cell>
          <cell r="B129">
            <v>2005</v>
          </cell>
          <cell r="C129">
            <v>1</v>
          </cell>
          <cell r="D129" t="str">
            <v>Production</v>
          </cell>
          <cell r="E129" t="str">
            <v>Gas</v>
          </cell>
          <cell r="F129" t="str">
            <v>CBM</v>
          </cell>
          <cell r="G129" t="str">
            <v>Other CBM</v>
          </cell>
          <cell r="H129" t="str">
            <v>Production;Gas;CBM</v>
          </cell>
          <cell r="I129" t="str">
            <v>Gas;CBM;Other CBM;0</v>
          </cell>
          <cell r="J129" t="str">
            <v>AB</v>
          </cell>
          <cell r="K129" t="str">
            <v>Medium</v>
          </cell>
          <cell r="L129">
            <v>75</v>
          </cell>
          <cell r="M129">
            <v>295.25591550000007</v>
          </cell>
        </row>
        <row r="130">
          <cell r="A130">
            <v>0</v>
          </cell>
          <cell r="B130">
            <v>2005</v>
          </cell>
          <cell r="C130">
            <v>1</v>
          </cell>
          <cell r="D130" t="str">
            <v>Production</v>
          </cell>
          <cell r="E130" t="str">
            <v>Gas</v>
          </cell>
          <cell r="F130" t="str">
            <v>CBM</v>
          </cell>
          <cell r="G130" t="str">
            <v>Other CBM</v>
          </cell>
          <cell r="H130" t="str">
            <v>Production;Gas;CBM</v>
          </cell>
          <cell r="I130" t="str">
            <v>Gas;CBM;Other CBM;0</v>
          </cell>
          <cell r="J130" t="str">
            <v>AB</v>
          </cell>
          <cell r="K130" t="str">
            <v>Shallow</v>
          </cell>
          <cell r="L130">
            <v>65</v>
          </cell>
          <cell r="M130">
            <v>297.26866390000009</v>
          </cell>
        </row>
        <row r="131">
          <cell r="A131">
            <v>0</v>
          </cell>
          <cell r="B131">
            <v>2005</v>
          </cell>
          <cell r="C131">
            <v>2</v>
          </cell>
          <cell r="D131" t="str">
            <v>Production</v>
          </cell>
          <cell r="E131" t="str">
            <v>Gas</v>
          </cell>
          <cell r="F131" t="str">
            <v>CBM</v>
          </cell>
          <cell r="G131" t="str">
            <v>Mannville</v>
          </cell>
          <cell r="H131" t="str">
            <v>Production;Gas;CBM</v>
          </cell>
          <cell r="I131" t="str">
            <v>Gas;CBM;Mannville;0</v>
          </cell>
          <cell r="J131" t="str">
            <v>AB</v>
          </cell>
          <cell r="K131" t="str">
            <v>Deep</v>
          </cell>
          <cell r="L131">
            <v>1</v>
          </cell>
          <cell r="M131">
            <v>3.1666669999999999</v>
          </cell>
        </row>
        <row r="132">
          <cell r="A132">
            <v>0</v>
          </cell>
          <cell r="B132">
            <v>2005</v>
          </cell>
          <cell r="C132">
            <v>2</v>
          </cell>
          <cell r="D132" t="str">
            <v>Production</v>
          </cell>
          <cell r="E132" t="str">
            <v>Gas</v>
          </cell>
          <cell r="F132" t="str">
            <v>CBM</v>
          </cell>
          <cell r="G132" t="str">
            <v>Mannville</v>
          </cell>
          <cell r="H132" t="str">
            <v>Production;Gas;CBM</v>
          </cell>
          <cell r="I132" t="str">
            <v>Gas;CBM;Mannville;0</v>
          </cell>
          <cell r="J132" t="str">
            <v>AB</v>
          </cell>
          <cell r="K132" t="str">
            <v>Medium</v>
          </cell>
          <cell r="L132">
            <v>1</v>
          </cell>
          <cell r="M132">
            <v>34</v>
          </cell>
        </row>
        <row r="133">
          <cell r="A133">
            <v>0</v>
          </cell>
          <cell r="B133">
            <v>2005</v>
          </cell>
          <cell r="C133">
            <v>2</v>
          </cell>
          <cell r="D133" t="str">
            <v>Production</v>
          </cell>
          <cell r="E133" t="str">
            <v>Gas</v>
          </cell>
          <cell r="F133" t="str">
            <v>CBM</v>
          </cell>
          <cell r="G133" t="str">
            <v>Mannville</v>
          </cell>
          <cell r="H133" t="str">
            <v>Production;Gas;CBM</v>
          </cell>
          <cell r="I133" t="str">
            <v>Gas;CBM;Mannville;0</v>
          </cell>
          <cell r="J133" t="str">
            <v>AB</v>
          </cell>
          <cell r="K133" t="str">
            <v>Shallow</v>
          </cell>
          <cell r="L133">
            <v>1</v>
          </cell>
          <cell r="M133">
            <v>2.3333330000000001</v>
          </cell>
        </row>
        <row r="134">
          <cell r="A134">
            <v>0</v>
          </cell>
          <cell r="B134">
            <v>2006</v>
          </cell>
          <cell r="C134">
            <v>1</v>
          </cell>
          <cell r="D134" t="str">
            <v>Production</v>
          </cell>
          <cell r="E134" t="str">
            <v>Gas</v>
          </cell>
          <cell r="F134" t="str">
            <v>CBM</v>
          </cell>
          <cell r="G134" t="str">
            <v>Main HSC</v>
          </cell>
          <cell r="H134" t="str">
            <v>Production;Gas;CBM</v>
          </cell>
          <cell r="I134" t="str">
            <v>Gas;CBM;Main HSC;0</v>
          </cell>
          <cell r="J134" t="str">
            <v>AB</v>
          </cell>
          <cell r="K134" t="str">
            <v>Medium</v>
          </cell>
          <cell r="L134">
            <v>34</v>
          </cell>
          <cell r="M134">
            <v>210</v>
          </cell>
        </row>
        <row r="135">
          <cell r="A135">
            <v>0</v>
          </cell>
          <cell r="B135">
            <v>2006</v>
          </cell>
          <cell r="C135">
            <v>1</v>
          </cell>
          <cell r="D135" t="str">
            <v>Production</v>
          </cell>
          <cell r="E135" t="str">
            <v>Gas</v>
          </cell>
          <cell r="F135" t="str">
            <v>CBM</v>
          </cell>
          <cell r="G135" t="str">
            <v>Main HSC</v>
          </cell>
          <cell r="H135" t="str">
            <v>Production;Gas;CBM</v>
          </cell>
          <cell r="I135" t="str">
            <v>Gas;CBM;Main HSC;0</v>
          </cell>
          <cell r="J135" t="str">
            <v>AB</v>
          </cell>
          <cell r="K135" t="str">
            <v>SHALLOW</v>
          </cell>
          <cell r="L135">
            <v>792</v>
          </cell>
          <cell r="M135">
            <v>2259.4213268000021</v>
          </cell>
        </row>
        <row r="136">
          <cell r="A136">
            <v>0</v>
          </cell>
          <cell r="B136">
            <v>2006</v>
          </cell>
          <cell r="C136">
            <v>1</v>
          </cell>
          <cell r="D136" t="str">
            <v>Production</v>
          </cell>
          <cell r="E136" t="str">
            <v>Gas</v>
          </cell>
          <cell r="F136" t="str">
            <v>CBM</v>
          </cell>
          <cell r="G136" t="str">
            <v>Mannville</v>
          </cell>
          <cell r="H136" t="str">
            <v>Production;Gas;CBM</v>
          </cell>
          <cell r="I136" t="str">
            <v>Gas;CBM;Mannville;0</v>
          </cell>
          <cell r="J136" t="str">
            <v>AB</v>
          </cell>
          <cell r="K136" t="str">
            <v>Deep</v>
          </cell>
          <cell r="L136">
            <v>28</v>
          </cell>
          <cell r="M136">
            <v>526.49047400000006</v>
          </cell>
        </row>
        <row r="137">
          <cell r="A137">
            <v>0</v>
          </cell>
          <cell r="B137">
            <v>2006</v>
          </cell>
          <cell r="C137">
            <v>1</v>
          </cell>
          <cell r="D137" t="str">
            <v>Production</v>
          </cell>
          <cell r="E137" t="str">
            <v>Gas</v>
          </cell>
          <cell r="F137" t="str">
            <v>CBM</v>
          </cell>
          <cell r="G137" t="str">
            <v>Mannville</v>
          </cell>
          <cell r="H137" t="str">
            <v>Production;Gas;CBM</v>
          </cell>
          <cell r="I137" t="str">
            <v>Gas;CBM;Mannville;0</v>
          </cell>
          <cell r="J137" t="str">
            <v>AB</v>
          </cell>
          <cell r="K137" t="str">
            <v>Medium</v>
          </cell>
          <cell r="L137">
            <v>140</v>
          </cell>
          <cell r="M137">
            <v>3101.7833306999992</v>
          </cell>
        </row>
        <row r="138">
          <cell r="A138">
            <v>0</v>
          </cell>
          <cell r="B138">
            <v>2006</v>
          </cell>
          <cell r="C138">
            <v>1</v>
          </cell>
          <cell r="D138" t="str">
            <v>Production</v>
          </cell>
          <cell r="E138" t="str">
            <v>Gas</v>
          </cell>
          <cell r="F138" t="str">
            <v>CBM</v>
          </cell>
          <cell r="G138" t="str">
            <v>Mannville</v>
          </cell>
          <cell r="H138" t="str">
            <v>Production;Gas;CBM</v>
          </cell>
          <cell r="I138" t="str">
            <v>Gas;CBM;Mannville;0</v>
          </cell>
          <cell r="J138" t="str">
            <v>AB</v>
          </cell>
          <cell r="K138" t="str">
            <v>Shallow</v>
          </cell>
          <cell r="L138">
            <v>19</v>
          </cell>
          <cell r="M138">
            <v>385.19527499999998</v>
          </cell>
        </row>
        <row r="139">
          <cell r="A139">
            <v>0</v>
          </cell>
          <cell r="B139">
            <v>2006</v>
          </cell>
          <cell r="C139">
            <v>1</v>
          </cell>
          <cell r="D139" t="str">
            <v>Production</v>
          </cell>
          <cell r="E139" t="str">
            <v>Gas</v>
          </cell>
          <cell r="F139" t="str">
            <v>CBM</v>
          </cell>
          <cell r="G139" t="str">
            <v>Other CBM</v>
          </cell>
          <cell r="H139" t="str">
            <v>Production;Gas;CBM</v>
          </cell>
          <cell r="I139" t="str">
            <v>Gas;CBM;Other CBM;0</v>
          </cell>
          <cell r="J139" t="str">
            <v>AB</v>
          </cell>
          <cell r="K139" t="str">
            <v>Medium</v>
          </cell>
          <cell r="L139">
            <v>52</v>
          </cell>
          <cell r="M139">
            <v>192.79684409000004</v>
          </cell>
        </row>
        <row r="140">
          <cell r="A140">
            <v>0</v>
          </cell>
          <cell r="B140">
            <v>2006</v>
          </cell>
          <cell r="C140">
            <v>1</v>
          </cell>
          <cell r="D140" t="str">
            <v>Production</v>
          </cell>
          <cell r="E140" t="str">
            <v>Gas</v>
          </cell>
          <cell r="F140" t="str">
            <v>CBM</v>
          </cell>
          <cell r="G140" t="str">
            <v>Other CBM</v>
          </cell>
          <cell r="H140" t="str">
            <v>Production;Gas;CBM</v>
          </cell>
          <cell r="I140" t="str">
            <v>Gas;CBM;Other CBM;0</v>
          </cell>
          <cell r="J140" t="str">
            <v>AB</v>
          </cell>
          <cell r="K140" t="str">
            <v>Shallow</v>
          </cell>
          <cell r="L140">
            <v>97</v>
          </cell>
          <cell r="M140">
            <v>213.78412580000003</v>
          </cell>
        </row>
        <row r="141">
          <cell r="A141">
            <v>0</v>
          </cell>
          <cell r="B141">
            <v>2006</v>
          </cell>
          <cell r="C141">
            <v>2</v>
          </cell>
          <cell r="D141" t="str">
            <v>Production</v>
          </cell>
          <cell r="E141" t="str">
            <v>Gas</v>
          </cell>
          <cell r="F141" t="str">
            <v>CBM</v>
          </cell>
          <cell r="G141" t="str">
            <v>Mannville</v>
          </cell>
          <cell r="H141" t="str">
            <v>Production;Gas;CBM</v>
          </cell>
          <cell r="I141" t="str">
            <v>Gas;CBM;Mannville;0</v>
          </cell>
          <cell r="J141" t="str">
            <v>AB</v>
          </cell>
          <cell r="K141" t="str">
            <v>Medium</v>
          </cell>
          <cell r="L141">
            <v>3</v>
          </cell>
          <cell r="M141">
            <v>20</v>
          </cell>
        </row>
        <row r="142">
          <cell r="A142">
            <v>0</v>
          </cell>
          <cell r="B142">
            <v>2007</v>
          </cell>
          <cell r="C142">
            <v>1</v>
          </cell>
          <cell r="D142" t="str">
            <v>Production</v>
          </cell>
          <cell r="E142" t="str">
            <v>Gas</v>
          </cell>
          <cell r="F142" t="str">
            <v>CBM</v>
          </cell>
          <cell r="G142" t="str">
            <v>Main HSC</v>
          </cell>
          <cell r="H142" t="str">
            <v>Production;Gas;CBM</v>
          </cell>
          <cell r="I142" t="str">
            <v>Gas;CBM;Main HSC;0</v>
          </cell>
          <cell r="J142" t="str">
            <v>AB</v>
          </cell>
          <cell r="K142" t="str">
            <v>Medium</v>
          </cell>
          <cell r="L142">
            <v>14</v>
          </cell>
          <cell r="M142">
            <v>54</v>
          </cell>
        </row>
        <row r="143">
          <cell r="A143">
            <v>0</v>
          </cell>
          <cell r="B143">
            <v>2007</v>
          </cell>
          <cell r="C143">
            <v>1</v>
          </cell>
          <cell r="D143" t="str">
            <v>Production</v>
          </cell>
          <cell r="E143" t="str">
            <v>Gas</v>
          </cell>
          <cell r="F143" t="str">
            <v>CBM</v>
          </cell>
          <cell r="G143" t="str">
            <v>Main HSC</v>
          </cell>
          <cell r="H143" t="str">
            <v>Production;Gas;CBM</v>
          </cell>
          <cell r="I143" t="str">
            <v>Gas;CBM;Main HSC;0</v>
          </cell>
          <cell r="J143" t="str">
            <v>AB</v>
          </cell>
          <cell r="K143" t="str">
            <v>Shallow</v>
          </cell>
          <cell r="L143">
            <v>124</v>
          </cell>
          <cell r="M143">
            <v>629.68412999999998</v>
          </cell>
        </row>
        <row r="144">
          <cell r="A144">
            <v>0</v>
          </cell>
          <cell r="B144">
            <v>2007</v>
          </cell>
          <cell r="C144">
            <v>1</v>
          </cell>
          <cell r="D144" t="str">
            <v>Production</v>
          </cell>
          <cell r="E144" t="str">
            <v>Gas</v>
          </cell>
          <cell r="F144" t="str">
            <v>CBM</v>
          </cell>
          <cell r="G144" t="str">
            <v>Mannville</v>
          </cell>
          <cell r="H144" t="str">
            <v>Production;Gas;CBM</v>
          </cell>
          <cell r="I144" t="str">
            <v>Gas;CBM;Mannville;0</v>
          </cell>
          <cell r="J144" t="str">
            <v>AB</v>
          </cell>
          <cell r="K144" t="str">
            <v>Deep</v>
          </cell>
          <cell r="L144">
            <v>5</v>
          </cell>
          <cell r="M144">
            <v>101</v>
          </cell>
        </row>
        <row r="145">
          <cell r="A145">
            <v>0</v>
          </cell>
          <cell r="B145">
            <v>2007</v>
          </cell>
          <cell r="C145">
            <v>1</v>
          </cell>
          <cell r="D145" t="str">
            <v>Production</v>
          </cell>
          <cell r="E145" t="str">
            <v>Gas</v>
          </cell>
          <cell r="F145" t="str">
            <v>CBM</v>
          </cell>
          <cell r="G145" t="str">
            <v>Mannville</v>
          </cell>
          <cell r="H145" t="str">
            <v>Production;Gas;CBM</v>
          </cell>
          <cell r="I145" t="str">
            <v>Gas;CBM;Mannville;0</v>
          </cell>
          <cell r="J145" t="str">
            <v>AB</v>
          </cell>
          <cell r="K145" t="str">
            <v>Medium</v>
          </cell>
          <cell r="L145">
            <v>6</v>
          </cell>
          <cell r="M145">
            <v>65</v>
          </cell>
        </row>
        <row r="146">
          <cell r="A146">
            <v>0</v>
          </cell>
          <cell r="B146">
            <v>2007</v>
          </cell>
          <cell r="C146">
            <v>1</v>
          </cell>
          <cell r="D146" t="str">
            <v>Production</v>
          </cell>
          <cell r="E146" t="str">
            <v>Gas</v>
          </cell>
          <cell r="F146" t="str">
            <v>CBM</v>
          </cell>
          <cell r="G146" t="str">
            <v>Other CBM</v>
          </cell>
          <cell r="H146" t="str">
            <v>Production;Gas;CBM</v>
          </cell>
          <cell r="I146" t="str">
            <v>Gas;CBM;Other CBM;0</v>
          </cell>
          <cell r="J146" t="str">
            <v>AB</v>
          </cell>
          <cell r="K146" t="str">
            <v>Medium</v>
          </cell>
          <cell r="L146">
            <v>15</v>
          </cell>
          <cell r="M146">
            <v>296</v>
          </cell>
        </row>
        <row r="147">
          <cell r="A147">
            <v>0</v>
          </cell>
          <cell r="B147">
            <v>2007</v>
          </cell>
          <cell r="C147">
            <v>1</v>
          </cell>
          <cell r="D147" t="str">
            <v>Production</v>
          </cell>
          <cell r="E147" t="str">
            <v>Gas</v>
          </cell>
          <cell r="F147" t="str">
            <v>CBM</v>
          </cell>
          <cell r="G147" t="str">
            <v>Other CBM</v>
          </cell>
          <cell r="H147" t="str">
            <v>Production;Gas;CBM</v>
          </cell>
          <cell r="I147" t="str">
            <v>Gas;CBM;Other CBM;0</v>
          </cell>
          <cell r="J147" t="str">
            <v>AB</v>
          </cell>
          <cell r="K147" t="str">
            <v>Shallow</v>
          </cell>
          <cell r="L147">
            <v>11</v>
          </cell>
          <cell r="M147">
            <v>21.3333333</v>
          </cell>
        </row>
        <row r="148">
          <cell r="A148">
            <v>0</v>
          </cell>
          <cell r="B148">
            <v>2004</v>
          </cell>
          <cell r="C148">
            <v>1</v>
          </cell>
          <cell r="D148" t="str">
            <v>Production</v>
          </cell>
          <cell r="E148" t="str">
            <v>Gas</v>
          </cell>
          <cell r="F148" t="str">
            <v>CBM</v>
          </cell>
          <cell r="G148" t="str">
            <v>Mannville</v>
          </cell>
          <cell r="H148" t="str">
            <v>Production;Gas;CBM</v>
          </cell>
          <cell r="I148" t="str">
            <v>Gas;CBM;Mannville;0</v>
          </cell>
          <cell r="J148" t="str">
            <v>AB</v>
          </cell>
          <cell r="K148" t="str">
            <v>Shallow</v>
          </cell>
          <cell r="L148">
            <v>1</v>
          </cell>
          <cell r="M148">
            <v>0.66666669999999995</v>
          </cell>
        </row>
        <row r="149">
          <cell r="A149">
            <v>0</v>
          </cell>
          <cell r="B149">
            <v>2001</v>
          </cell>
          <cell r="C149">
            <v>1</v>
          </cell>
          <cell r="D149" t="str">
            <v>Production</v>
          </cell>
          <cell r="E149" t="str">
            <v>Gas</v>
          </cell>
          <cell r="F149" t="str">
            <v>CBM</v>
          </cell>
          <cell r="G149" t="str">
            <v>Other CBM</v>
          </cell>
          <cell r="H149" t="str">
            <v>Production;Gas;CBM</v>
          </cell>
          <cell r="I149" t="str">
            <v>Gas;CBM;Other CBM;0</v>
          </cell>
          <cell r="J149" t="str">
            <v>AB</v>
          </cell>
          <cell r="K149" t="str">
            <v>Medium</v>
          </cell>
          <cell r="L149">
            <v>2</v>
          </cell>
          <cell r="M149">
            <v>36.5</v>
          </cell>
        </row>
        <row r="150">
          <cell r="A150">
            <v>0</v>
          </cell>
          <cell r="B150">
            <v>2003</v>
          </cell>
          <cell r="C150">
            <v>1</v>
          </cell>
          <cell r="D150" t="str">
            <v>Production</v>
          </cell>
          <cell r="E150" t="str">
            <v>Gas</v>
          </cell>
          <cell r="F150" t="str">
            <v>CBM</v>
          </cell>
          <cell r="G150" t="str">
            <v>Main HSC</v>
          </cell>
          <cell r="H150" t="str">
            <v>Production;Gas;CBM</v>
          </cell>
          <cell r="I150" t="str">
            <v>Gas;CBM;Main HSC;0</v>
          </cell>
          <cell r="J150" t="str">
            <v>AB</v>
          </cell>
          <cell r="K150" t="str">
            <v>Shallow</v>
          </cell>
          <cell r="L150">
            <v>1</v>
          </cell>
          <cell r="M150">
            <v>3</v>
          </cell>
        </row>
        <row r="151">
          <cell r="A151">
            <v>0</v>
          </cell>
          <cell r="B151">
            <v>2004</v>
          </cell>
          <cell r="C151">
            <v>1</v>
          </cell>
          <cell r="D151" t="str">
            <v>Production</v>
          </cell>
          <cell r="E151" t="str">
            <v>Gas</v>
          </cell>
          <cell r="F151" t="str">
            <v>CBM</v>
          </cell>
          <cell r="G151" t="str">
            <v>Main HSC</v>
          </cell>
          <cell r="H151" t="str">
            <v>Production;Gas;CBM</v>
          </cell>
          <cell r="I151" t="str">
            <v>Gas;CBM;Main HSC;0</v>
          </cell>
          <cell r="J151" t="str">
            <v>AB</v>
          </cell>
          <cell r="K151" t="str">
            <v>Medium</v>
          </cell>
          <cell r="L151">
            <v>1</v>
          </cell>
          <cell r="M151">
            <v>4</v>
          </cell>
        </row>
        <row r="152">
          <cell r="A152">
            <v>0</v>
          </cell>
          <cell r="B152">
            <v>2004</v>
          </cell>
          <cell r="C152">
            <v>1</v>
          </cell>
          <cell r="D152" t="str">
            <v>Production</v>
          </cell>
          <cell r="E152" t="str">
            <v>Gas</v>
          </cell>
          <cell r="F152" t="str">
            <v>CBM</v>
          </cell>
          <cell r="G152" t="str">
            <v>Main HSC</v>
          </cell>
          <cell r="H152" t="str">
            <v>Production;Gas;CBM</v>
          </cell>
          <cell r="I152" t="str">
            <v>Gas;CBM;Main HSC;0</v>
          </cell>
          <cell r="J152" t="str">
            <v>AB</v>
          </cell>
          <cell r="K152" t="str">
            <v>Shallow</v>
          </cell>
          <cell r="L152">
            <v>5</v>
          </cell>
          <cell r="M152">
            <v>18.243589700000001</v>
          </cell>
        </row>
        <row r="153">
          <cell r="A153">
            <v>0</v>
          </cell>
          <cell r="B153">
            <v>2005</v>
          </cell>
          <cell r="C153">
            <v>1</v>
          </cell>
          <cell r="D153" t="str">
            <v>Production</v>
          </cell>
          <cell r="E153" t="str">
            <v>Gas</v>
          </cell>
          <cell r="F153" t="str">
            <v>CBM</v>
          </cell>
          <cell r="G153" t="str">
            <v>Main HSC</v>
          </cell>
          <cell r="H153" t="str">
            <v>Production;Gas;CBM</v>
          </cell>
          <cell r="I153" t="str">
            <v>Gas;CBM;Main HSC;0</v>
          </cell>
          <cell r="J153" t="str">
            <v>AB</v>
          </cell>
          <cell r="K153" t="str">
            <v>Medium</v>
          </cell>
          <cell r="L153">
            <v>10</v>
          </cell>
          <cell r="M153">
            <v>46</v>
          </cell>
        </row>
        <row r="154">
          <cell r="A154">
            <v>0</v>
          </cell>
          <cell r="B154">
            <v>2005</v>
          </cell>
          <cell r="C154">
            <v>1</v>
          </cell>
          <cell r="D154" t="str">
            <v>Production</v>
          </cell>
          <cell r="E154" t="str">
            <v>Gas</v>
          </cell>
          <cell r="F154" t="str">
            <v>CBM</v>
          </cell>
          <cell r="G154" t="str">
            <v>Main HSC</v>
          </cell>
          <cell r="H154" t="str">
            <v>Production;Gas;CBM</v>
          </cell>
          <cell r="I154" t="str">
            <v>Gas;CBM;Main HSC;0</v>
          </cell>
          <cell r="J154" t="str">
            <v>AB</v>
          </cell>
          <cell r="K154" t="str">
            <v>Shallow</v>
          </cell>
          <cell r="L154">
            <v>21</v>
          </cell>
          <cell r="M154">
            <v>96</v>
          </cell>
        </row>
        <row r="155">
          <cell r="A155">
            <v>0</v>
          </cell>
          <cell r="B155">
            <v>2006</v>
          </cell>
          <cell r="C155">
            <v>1</v>
          </cell>
          <cell r="D155" t="str">
            <v>Production</v>
          </cell>
          <cell r="E155" t="str">
            <v>Gas</v>
          </cell>
          <cell r="F155" t="str">
            <v>CBM</v>
          </cell>
          <cell r="G155" t="str">
            <v>Main HSC</v>
          </cell>
          <cell r="H155" t="str">
            <v>Production;Gas;CBM</v>
          </cell>
          <cell r="I155" t="str">
            <v>Gas;CBM;Main HSC;0</v>
          </cell>
          <cell r="J155" t="str">
            <v>AB</v>
          </cell>
          <cell r="K155" t="str">
            <v>Shallow</v>
          </cell>
          <cell r="L155">
            <v>8</v>
          </cell>
          <cell r="M155">
            <v>24.5</v>
          </cell>
        </row>
        <row r="156">
          <cell r="A156">
            <v>0</v>
          </cell>
          <cell r="B156">
            <v>2003</v>
          </cell>
          <cell r="C156">
            <v>1</v>
          </cell>
          <cell r="D156" t="str">
            <v>Production</v>
          </cell>
          <cell r="E156" t="str">
            <v>Gas</v>
          </cell>
          <cell r="F156" t="str">
            <v>CBM</v>
          </cell>
          <cell r="G156" t="str">
            <v>Main HSC</v>
          </cell>
          <cell r="H156" t="str">
            <v>Production;Gas;CBM</v>
          </cell>
          <cell r="I156" t="str">
            <v>Gas;CBM;Main HSC;0</v>
          </cell>
          <cell r="J156" t="str">
            <v>AB</v>
          </cell>
          <cell r="K156" t="str">
            <v>Medium</v>
          </cell>
          <cell r="L156">
            <v>3</v>
          </cell>
          <cell r="M156">
            <v>11</v>
          </cell>
        </row>
        <row r="157">
          <cell r="A157">
            <v>0</v>
          </cell>
          <cell r="B157">
            <v>2003</v>
          </cell>
          <cell r="C157">
            <v>1</v>
          </cell>
          <cell r="D157" t="str">
            <v>Production</v>
          </cell>
          <cell r="E157" t="str">
            <v>Gas</v>
          </cell>
          <cell r="F157" t="str">
            <v>CBM</v>
          </cell>
          <cell r="G157" t="str">
            <v>Main HSC</v>
          </cell>
          <cell r="H157" t="str">
            <v>Production;Gas;CBM</v>
          </cell>
          <cell r="I157" t="str">
            <v>Gas;CBM;Main HSC;0</v>
          </cell>
          <cell r="J157" t="str">
            <v>AB</v>
          </cell>
          <cell r="K157" t="str">
            <v>Shallow</v>
          </cell>
          <cell r="L157">
            <v>13</v>
          </cell>
          <cell r="M157">
            <v>29.783334100000001</v>
          </cell>
        </row>
        <row r="158">
          <cell r="A158">
            <v>0</v>
          </cell>
          <cell r="B158">
            <v>2004</v>
          </cell>
          <cell r="C158">
            <v>1</v>
          </cell>
          <cell r="D158" t="str">
            <v>Production</v>
          </cell>
          <cell r="E158" t="str">
            <v>Gas</v>
          </cell>
          <cell r="F158" t="str">
            <v>CBM</v>
          </cell>
          <cell r="G158" t="str">
            <v>Main HSC</v>
          </cell>
          <cell r="H158" t="str">
            <v>Production;Gas;CBM</v>
          </cell>
          <cell r="I158" t="str">
            <v>Gas;CBM;Main HSC;0</v>
          </cell>
          <cell r="J158" t="str">
            <v>AB</v>
          </cell>
          <cell r="K158" t="str">
            <v>Medium</v>
          </cell>
          <cell r="L158">
            <v>5</v>
          </cell>
          <cell r="M158">
            <v>18</v>
          </cell>
        </row>
        <row r="159">
          <cell r="A159">
            <v>0</v>
          </cell>
          <cell r="B159">
            <v>2004</v>
          </cell>
          <cell r="C159">
            <v>1</v>
          </cell>
          <cell r="D159" t="str">
            <v>Production</v>
          </cell>
          <cell r="E159" t="str">
            <v>Gas</v>
          </cell>
          <cell r="F159" t="str">
            <v>CBM</v>
          </cell>
          <cell r="G159" t="str">
            <v>Main HSC</v>
          </cell>
          <cell r="H159" t="str">
            <v>Production;Gas;CBM</v>
          </cell>
          <cell r="I159" t="str">
            <v>Gas;CBM;Main HSC;0</v>
          </cell>
          <cell r="J159" t="str">
            <v>AB</v>
          </cell>
          <cell r="K159" t="str">
            <v>Shallow</v>
          </cell>
          <cell r="L159">
            <v>67</v>
          </cell>
          <cell r="M159">
            <v>141.79878500000004</v>
          </cell>
        </row>
        <row r="160">
          <cell r="A160">
            <v>0</v>
          </cell>
          <cell r="B160">
            <v>2004</v>
          </cell>
          <cell r="C160">
            <v>2</v>
          </cell>
          <cell r="D160" t="str">
            <v>Production</v>
          </cell>
          <cell r="E160" t="str">
            <v>Gas</v>
          </cell>
          <cell r="F160" t="str">
            <v>CBM</v>
          </cell>
          <cell r="G160" t="str">
            <v>Main HSC</v>
          </cell>
          <cell r="H160" t="str">
            <v>Production;Gas;CBM</v>
          </cell>
          <cell r="I160" t="str">
            <v>Gas;CBM;Main HSC;0</v>
          </cell>
          <cell r="J160" t="str">
            <v>AB</v>
          </cell>
          <cell r="K160" t="str">
            <v>Medium</v>
          </cell>
          <cell r="L160">
            <v>1</v>
          </cell>
          <cell r="M160">
            <v>1</v>
          </cell>
        </row>
        <row r="161">
          <cell r="A161">
            <v>0</v>
          </cell>
          <cell r="B161">
            <v>2005</v>
          </cell>
          <cell r="C161">
            <v>1</v>
          </cell>
          <cell r="D161" t="str">
            <v>Production</v>
          </cell>
          <cell r="E161" t="str">
            <v>Gas</v>
          </cell>
          <cell r="F161" t="str">
            <v>CBM</v>
          </cell>
          <cell r="G161" t="str">
            <v>Main HSC</v>
          </cell>
          <cell r="H161" t="str">
            <v>Production;Gas;CBM</v>
          </cell>
          <cell r="I161" t="str">
            <v>Gas;CBM;Main HSC;0</v>
          </cell>
          <cell r="J161" t="str">
            <v>AB</v>
          </cell>
          <cell r="K161" t="str">
            <v>Medium</v>
          </cell>
          <cell r="L161">
            <v>13</v>
          </cell>
          <cell r="M161">
            <v>102</v>
          </cell>
        </row>
        <row r="162">
          <cell r="A162">
            <v>0</v>
          </cell>
          <cell r="B162">
            <v>2005</v>
          </cell>
          <cell r="C162">
            <v>1</v>
          </cell>
          <cell r="D162" t="str">
            <v>Production</v>
          </cell>
          <cell r="E162" t="str">
            <v>Gas</v>
          </cell>
          <cell r="F162" t="str">
            <v>CBM</v>
          </cell>
          <cell r="G162" t="str">
            <v>Main HSC</v>
          </cell>
          <cell r="H162" t="str">
            <v>Production;Gas;CBM</v>
          </cell>
          <cell r="I162" t="str">
            <v>Gas;CBM;Main HSC;0</v>
          </cell>
          <cell r="J162" t="str">
            <v>AB</v>
          </cell>
          <cell r="K162" t="str">
            <v>Shallow</v>
          </cell>
          <cell r="L162">
            <v>172</v>
          </cell>
          <cell r="M162">
            <v>627.78247680000004</v>
          </cell>
        </row>
        <row r="163">
          <cell r="A163">
            <v>0</v>
          </cell>
          <cell r="B163">
            <v>2006</v>
          </cell>
          <cell r="C163">
            <v>1</v>
          </cell>
          <cell r="D163" t="str">
            <v>Production</v>
          </cell>
          <cell r="E163" t="str">
            <v>Gas</v>
          </cell>
          <cell r="F163" t="str">
            <v>CBM</v>
          </cell>
          <cell r="G163" t="str">
            <v>Main HSC</v>
          </cell>
          <cell r="H163" t="str">
            <v>Production;Gas;CBM</v>
          </cell>
          <cell r="I163" t="str">
            <v>Gas;CBM;Main HSC;0</v>
          </cell>
          <cell r="J163" t="str">
            <v>AB</v>
          </cell>
          <cell r="K163" t="str">
            <v>Medium</v>
          </cell>
          <cell r="L163">
            <v>5</v>
          </cell>
          <cell r="M163">
            <v>17</v>
          </cell>
        </row>
        <row r="164">
          <cell r="A164">
            <v>0</v>
          </cell>
          <cell r="B164">
            <v>2006</v>
          </cell>
          <cell r="C164">
            <v>1</v>
          </cell>
          <cell r="D164" t="str">
            <v>Production</v>
          </cell>
          <cell r="E164" t="str">
            <v>Gas</v>
          </cell>
          <cell r="F164" t="str">
            <v>CBM</v>
          </cell>
          <cell r="G164" t="str">
            <v>Main HSC</v>
          </cell>
          <cell r="H164" t="str">
            <v>Production;Gas;CBM</v>
          </cell>
          <cell r="I164" t="str">
            <v>Gas;CBM;Main HSC;0</v>
          </cell>
          <cell r="J164" t="str">
            <v>AB</v>
          </cell>
          <cell r="K164" t="str">
            <v>Shallow</v>
          </cell>
          <cell r="L164">
            <v>73</v>
          </cell>
          <cell r="M164">
            <v>176.46862804</v>
          </cell>
        </row>
        <row r="165">
          <cell r="A165">
            <v>0</v>
          </cell>
          <cell r="B165">
            <v>2007</v>
          </cell>
          <cell r="C165">
            <v>1</v>
          </cell>
          <cell r="D165" t="str">
            <v>Production</v>
          </cell>
          <cell r="E165" t="str">
            <v>Gas</v>
          </cell>
          <cell r="F165" t="str">
            <v>CBM</v>
          </cell>
          <cell r="G165" t="str">
            <v>Main HSC</v>
          </cell>
          <cell r="H165" t="str">
            <v>Production;Gas;CBM</v>
          </cell>
          <cell r="I165" t="str">
            <v>Gas;CBM;Main HSC;0</v>
          </cell>
          <cell r="J165" t="str">
            <v>AB</v>
          </cell>
          <cell r="K165" t="str">
            <v>Medium</v>
          </cell>
          <cell r="L165">
            <v>1</v>
          </cell>
          <cell r="M165">
            <v>2</v>
          </cell>
        </row>
        <row r="166">
          <cell r="A166">
            <v>0</v>
          </cell>
          <cell r="B166">
            <v>2007</v>
          </cell>
          <cell r="C166">
            <v>1</v>
          </cell>
          <cell r="D166" t="str">
            <v>Production</v>
          </cell>
          <cell r="E166" t="str">
            <v>Gas</v>
          </cell>
          <cell r="F166" t="str">
            <v>CBM</v>
          </cell>
          <cell r="G166" t="str">
            <v>Main HSC</v>
          </cell>
          <cell r="H166" t="str">
            <v>Production;Gas;CBM</v>
          </cell>
          <cell r="I166" t="str">
            <v>Gas;CBM;Main HSC;0</v>
          </cell>
          <cell r="J166" t="str">
            <v>AB</v>
          </cell>
          <cell r="K166" t="str">
            <v>Shallow</v>
          </cell>
          <cell r="L166">
            <v>14</v>
          </cell>
          <cell r="M166">
            <v>85.212654000000001</v>
          </cell>
        </row>
        <row r="167">
          <cell r="A167">
            <v>0</v>
          </cell>
          <cell r="B167">
            <v>2003</v>
          </cell>
          <cell r="C167">
            <v>1</v>
          </cell>
          <cell r="D167" t="str">
            <v>Production</v>
          </cell>
          <cell r="E167" t="str">
            <v>Gas</v>
          </cell>
          <cell r="F167" t="str">
            <v>CBM</v>
          </cell>
          <cell r="G167" t="str">
            <v>Main HSC</v>
          </cell>
          <cell r="H167" t="str">
            <v>Production;Gas;CBM</v>
          </cell>
          <cell r="I167" t="str">
            <v>Gas;CBM;Main HSC;0</v>
          </cell>
          <cell r="J167" t="str">
            <v>AB</v>
          </cell>
          <cell r="K167" t="str">
            <v>Medium</v>
          </cell>
          <cell r="L167">
            <v>2</v>
          </cell>
          <cell r="M167">
            <v>7</v>
          </cell>
        </row>
        <row r="168">
          <cell r="A168">
            <v>0</v>
          </cell>
          <cell r="B168">
            <v>2003</v>
          </cell>
          <cell r="C168">
            <v>1</v>
          </cell>
          <cell r="D168" t="str">
            <v>Production</v>
          </cell>
          <cell r="E168" t="str">
            <v>Gas</v>
          </cell>
          <cell r="F168" t="str">
            <v>CBM</v>
          </cell>
          <cell r="G168" t="str">
            <v>Main HSC</v>
          </cell>
          <cell r="H168" t="str">
            <v>Production;Gas;CBM</v>
          </cell>
          <cell r="I168" t="str">
            <v>Gas;CBM;Main HSC;0</v>
          </cell>
          <cell r="J168" t="str">
            <v>AB</v>
          </cell>
          <cell r="K168" t="str">
            <v>Shallow</v>
          </cell>
          <cell r="L168">
            <v>6</v>
          </cell>
          <cell r="M168">
            <v>16</v>
          </cell>
        </row>
        <row r="169">
          <cell r="A169">
            <v>0</v>
          </cell>
          <cell r="B169">
            <v>2004</v>
          </cell>
          <cell r="C169">
            <v>1</v>
          </cell>
          <cell r="D169" t="str">
            <v>Production</v>
          </cell>
          <cell r="E169" t="str">
            <v>Gas</v>
          </cell>
          <cell r="F169" t="str">
            <v>CBM</v>
          </cell>
          <cell r="G169" t="str">
            <v>Main HSC</v>
          </cell>
          <cell r="H169" t="str">
            <v>Production;Gas;CBM</v>
          </cell>
          <cell r="I169" t="str">
            <v>Gas;CBM;Main HSC;0</v>
          </cell>
          <cell r="J169" t="str">
            <v>AB</v>
          </cell>
          <cell r="K169" t="str">
            <v>Medium</v>
          </cell>
          <cell r="L169">
            <v>5</v>
          </cell>
          <cell r="M169">
            <v>20</v>
          </cell>
        </row>
        <row r="170">
          <cell r="A170">
            <v>0</v>
          </cell>
          <cell r="B170">
            <v>2004</v>
          </cell>
          <cell r="C170">
            <v>1</v>
          </cell>
          <cell r="D170" t="str">
            <v>Production</v>
          </cell>
          <cell r="E170" t="str">
            <v>Gas</v>
          </cell>
          <cell r="F170" t="str">
            <v>CBM</v>
          </cell>
          <cell r="G170" t="str">
            <v>Main HSC</v>
          </cell>
          <cell r="H170" t="str">
            <v>Production;Gas;CBM</v>
          </cell>
          <cell r="I170" t="str">
            <v>Gas;CBM;Main HSC;0</v>
          </cell>
          <cell r="J170" t="str">
            <v>AB</v>
          </cell>
          <cell r="K170" t="str">
            <v>Shallow</v>
          </cell>
          <cell r="L170">
            <v>41</v>
          </cell>
          <cell r="M170">
            <v>155.73809559999998</v>
          </cell>
        </row>
        <row r="171">
          <cell r="A171">
            <v>0</v>
          </cell>
          <cell r="B171">
            <v>2005</v>
          </cell>
          <cell r="C171">
            <v>1</v>
          </cell>
          <cell r="D171" t="str">
            <v>Production</v>
          </cell>
          <cell r="E171" t="str">
            <v>Gas</v>
          </cell>
          <cell r="F171" t="str">
            <v>CBM</v>
          </cell>
          <cell r="G171" t="str">
            <v>Main HSC</v>
          </cell>
          <cell r="H171" t="str">
            <v>Production;Gas;CBM</v>
          </cell>
          <cell r="I171" t="str">
            <v>Gas;CBM;Main HSC;0</v>
          </cell>
          <cell r="J171" t="str">
            <v>AB</v>
          </cell>
          <cell r="K171" t="str">
            <v>MEDIUM</v>
          </cell>
          <cell r="L171">
            <v>1</v>
          </cell>
          <cell r="M171">
            <v>3</v>
          </cell>
        </row>
        <row r="172">
          <cell r="A172">
            <v>0</v>
          </cell>
          <cell r="B172">
            <v>2005</v>
          </cell>
          <cell r="C172">
            <v>1</v>
          </cell>
          <cell r="D172" t="str">
            <v>Production</v>
          </cell>
          <cell r="E172" t="str">
            <v>Gas</v>
          </cell>
          <cell r="F172" t="str">
            <v>CBM</v>
          </cell>
          <cell r="G172" t="str">
            <v>Main HSC</v>
          </cell>
          <cell r="H172" t="str">
            <v>Production;Gas;CBM</v>
          </cell>
          <cell r="I172" t="str">
            <v>Gas;CBM;Main HSC;0</v>
          </cell>
          <cell r="J172" t="str">
            <v>AB</v>
          </cell>
          <cell r="K172" t="str">
            <v>Shallow</v>
          </cell>
          <cell r="L172">
            <v>62</v>
          </cell>
          <cell r="M172">
            <v>227.7772386</v>
          </cell>
        </row>
        <row r="173">
          <cell r="A173">
            <v>0</v>
          </cell>
          <cell r="B173">
            <v>2005</v>
          </cell>
          <cell r="C173">
            <v>2</v>
          </cell>
          <cell r="D173" t="str">
            <v>Production</v>
          </cell>
          <cell r="E173" t="str">
            <v>Gas</v>
          </cell>
          <cell r="F173" t="str">
            <v>CBM</v>
          </cell>
          <cell r="G173" t="str">
            <v>Main HSC</v>
          </cell>
          <cell r="H173" t="str">
            <v>Production;Gas;CBM</v>
          </cell>
          <cell r="I173" t="str">
            <v>Gas;CBM;Main HSC;0</v>
          </cell>
          <cell r="J173" t="str">
            <v>AB</v>
          </cell>
          <cell r="K173" t="str">
            <v>Shallow</v>
          </cell>
          <cell r="L173">
            <v>1</v>
          </cell>
          <cell r="M173">
            <v>12</v>
          </cell>
        </row>
        <row r="174">
          <cell r="A174">
            <v>0</v>
          </cell>
          <cell r="B174">
            <v>2006</v>
          </cell>
          <cell r="C174">
            <v>1</v>
          </cell>
          <cell r="D174" t="str">
            <v>Production</v>
          </cell>
          <cell r="E174" t="str">
            <v>Gas</v>
          </cell>
          <cell r="F174" t="str">
            <v>CBM</v>
          </cell>
          <cell r="G174" t="str">
            <v>Main HSC</v>
          </cell>
          <cell r="H174" t="str">
            <v>Production;Gas;CBM</v>
          </cell>
          <cell r="I174" t="str">
            <v>Gas;CBM;Main HSC;0</v>
          </cell>
          <cell r="J174" t="str">
            <v>AB</v>
          </cell>
          <cell r="K174" t="str">
            <v>Medium</v>
          </cell>
          <cell r="L174">
            <v>6</v>
          </cell>
          <cell r="M174">
            <v>21</v>
          </cell>
        </row>
        <row r="175">
          <cell r="A175">
            <v>0</v>
          </cell>
          <cell r="B175">
            <v>2006</v>
          </cell>
          <cell r="C175">
            <v>1</v>
          </cell>
          <cell r="D175" t="str">
            <v>Production</v>
          </cell>
          <cell r="E175" t="str">
            <v>Gas</v>
          </cell>
          <cell r="F175" t="str">
            <v>CBM</v>
          </cell>
          <cell r="G175" t="str">
            <v>Main HSC</v>
          </cell>
          <cell r="H175" t="str">
            <v>Production;Gas;CBM</v>
          </cell>
          <cell r="I175" t="str">
            <v>Gas;CBM;Main HSC;0</v>
          </cell>
          <cell r="J175" t="str">
            <v>AB</v>
          </cell>
          <cell r="K175" t="str">
            <v>Shallow</v>
          </cell>
          <cell r="L175">
            <v>34</v>
          </cell>
          <cell r="M175">
            <v>117.39404689999998</v>
          </cell>
        </row>
        <row r="176">
          <cell r="A176">
            <v>0</v>
          </cell>
          <cell r="B176">
            <v>2006</v>
          </cell>
          <cell r="C176">
            <v>2</v>
          </cell>
          <cell r="D176" t="str">
            <v>Production</v>
          </cell>
          <cell r="E176" t="str">
            <v>Gas</v>
          </cell>
          <cell r="F176" t="str">
            <v>CBM</v>
          </cell>
          <cell r="G176" t="str">
            <v>Main HSC</v>
          </cell>
          <cell r="H176" t="str">
            <v>Production;Gas;CBM</v>
          </cell>
          <cell r="I176" t="str">
            <v>Gas;CBM;Main HSC;0</v>
          </cell>
          <cell r="J176" t="str">
            <v>AB</v>
          </cell>
          <cell r="K176" t="str">
            <v>Shallow</v>
          </cell>
          <cell r="L176">
            <v>1</v>
          </cell>
          <cell r="M176">
            <v>3</v>
          </cell>
        </row>
        <row r="177">
          <cell r="A177">
            <v>0</v>
          </cell>
          <cell r="B177">
            <v>2007</v>
          </cell>
          <cell r="C177">
            <v>1</v>
          </cell>
          <cell r="D177" t="str">
            <v>Production</v>
          </cell>
          <cell r="E177" t="str">
            <v>Gas</v>
          </cell>
          <cell r="F177" t="str">
            <v>CBM</v>
          </cell>
          <cell r="G177" t="str">
            <v>Main HSC</v>
          </cell>
          <cell r="H177" t="str">
            <v>Production;Gas;CBM</v>
          </cell>
          <cell r="I177" t="str">
            <v>Gas;CBM;Main HSC;0</v>
          </cell>
          <cell r="J177" t="str">
            <v>AB</v>
          </cell>
          <cell r="K177" t="str">
            <v>Shallow</v>
          </cell>
          <cell r="L177">
            <v>8</v>
          </cell>
          <cell r="M177">
            <v>63.244050000000001</v>
          </cell>
        </row>
        <row r="178">
          <cell r="A178">
            <v>0</v>
          </cell>
          <cell r="B178">
            <v>2004</v>
          </cell>
          <cell r="C178">
            <v>1</v>
          </cell>
          <cell r="D178" t="str">
            <v>Service-Devt</v>
          </cell>
          <cell r="E178" t="str">
            <v>Gas</v>
          </cell>
          <cell r="F178" t="str">
            <v>CBM</v>
          </cell>
          <cell r="G178" t="str">
            <v>Other CBM</v>
          </cell>
          <cell r="H178" t="str">
            <v>Service/Storage</v>
          </cell>
          <cell r="I178" t="str">
            <v>Gas;CBM;Other CBM;0</v>
          </cell>
          <cell r="J178" t="str">
            <v>AB</v>
          </cell>
          <cell r="K178" t="str">
            <v>Medium</v>
          </cell>
          <cell r="L178">
            <v>1</v>
          </cell>
          <cell r="M178">
            <v>4</v>
          </cell>
        </row>
        <row r="179">
          <cell r="A179">
            <v>0</v>
          </cell>
          <cell r="B179">
            <v>2005</v>
          </cell>
          <cell r="C179">
            <v>1</v>
          </cell>
          <cell r="D179" t="str">
            <v>Service-Devt</v>
          </cell>
          <cell r="E179" t="str">
            <v>Gas</v>
          </cell>
          <cell r="F179" t="str">
            <v>CBM</v>
          </cell>
          <cell r="G179" t="str">
            <v>Main HSC</v>
          </cell>
          <cell r="H179" t="str">
            <v>Service/Storage</v>
          </cell>
          <cell r="I179" t="str">
            <v>Gas;CBM;Main HSC;0</v>
          </cell>
          <cell r="J179" t="str">
            <v>AB</v>
          </cell>
          <cell r="K179" t="str">
            <v>Shallow</v>
          </cell>
          <cell r="L179">
            <v>1</v>
          </cell>
          <cell r="M179">
            <v>2</v>
          </cell>
        </row>
        <row r="180">
          <cell r="A180">
            <v>0</v>
          </cell>
          <cell r="B180">
            <v>2006</v>
          </cell>
          <cell r="C180">
            <v>1</v>
          </cell>
          <cell r="D180" t="str">
            <v>Service-Devt</v>
          </cell>
          <cell r="E180" t="str">
            <v>Gas</v>
          </cell>
          <cell r="F180" t="str">
            <v>CBM</v>
          </cell>
          <cell r="G180" t="str">
            <v>Main HSC</v>
          </cell>
          <cell r="H180" t="str">
            <v>Service/Storage</v>
          </cell>
          <cell r="I180" t="str">
            <v>Gas;CBM;Main HSC;0</v>
          </cell>
          <cell r="J180" t="str">
            <v>AB</v>
          </cell>
          <cell r="K180" t="str">
            <v>Shallow</v>
          </cell>
          <cell r="L180">
            <v>2</v>
          </cell>
          <cell r="M180">
            <v>39.833329999999997</v>
          </cell>
        </row>
        <row r="181">
          <cell r="A181">
            <v>1</v>
          </cell>
          <cell r="B181">
            <v>2000</v>
          </cell>
          <cell r="C181">
            <v>1</v>
          </cell>
          <cell r="D181" t="str">
            <v>Production</v>
          </cell>
          <cell r="E181" t="str">
            <v>Gas</v>
          </cell>
          <cell r="F181" t="str">
            <v>Conventional</v>
          </cell>
          <cell r="G181">
            <v>0</v>
          </cell>
          <cell r="H181" t="str">
            <v>Production;Gas;Conventional</v>
          </cell>
          <cell r="I181" t="str">
            <v>Gas;Conventional;0;1</v>
          </cell>
          <cell r="J181" t="str">
            <v>AB</v>
          </cell>
          <cell r="K181" t="str">
            <v>Deep</v>
          </cell>
          <cell r="L181">
            <v>32</v>
          </cell>
          <cell r="M181">
            <v>2790</v>
          </cell>
        </row>
        <row r="182">
          <cell r="A182">
            <v>1</v>
          </cell>
          <cell r="B182">
            <v>2000</v>
          </cell>
          <cell r="C182">
            <v>1</v>
          </cell>
          <cell r="D182" t="str">
            <v>Production</v>
          </cell>
          <cell r="E182" t="str">
            <v>Gas</v>
          </cell>
          <cell r="F182" t="str">
            <v>Conventional</v>
          </cell>
          <cell r="G182">
            <v>0</v>
          </cell>
          <cell r="H182" t="str">
            <v>Production;Gas;Conventional</v>
          </cell>
          <cell r="I182" t="str">
            <v>Gas;Conventional;0;1</v>
          </cell>
          <cell r="J182" t="str">
            <v>AB</v>
          </cell>
          <cell r="K182" t="str">
            <v>Medium</v>
          </cell>
          <cell r="L182">
            <v>7</v>
          </cell>
          <cell r="M182">
            <v>259</v>
          </cell>
        </row>
        <row r="183">
          <cell r="A183">
            <v>1</v>
          </cell>
          <cell r="B183">
            <v>2000</v>
          </cell>
          <cell r="C183">
            <v>2</v>
          </cell>
          <cell r="D183" t="str">
            <v>Production</v>
          </cell>
          <cell r="E183" t="str">
            <v>Gas</v>
          </cell>
          <cell r="F183" t="str">
            <v>Conventional</v>
          </cell>
          <cell r="G183">
            <v>0</v>
          </cell>
          <cell r="H183" t="str">
            <v>Production;Gas;Conventional</v>
          </cell>
          <cell r="I183" t="str">
            <v>Gas;Conventional;0;1</v>
          </cell>
          <cell r="J183" t="str">
            <v>AB</v>
          </cell>
          <cell r="K183" t="str">
            <v>DEEP</v>
          </cell>
          <cell r="L183">
            <v>2</v>
          </cell>
          <cell r="M183">
            <v>93</v>
          </cell>
        </row>
        <row r="184">
          <cell r="A184">
            <v>1</v>
          </cell>
          <cell r="B184">
            <v>2001</v>
          </cell>
          <cell r="C184">
            <v>1</v>
          </cell>
          <cell r="D184" t="str">
            <v>Production</v>
          </cell>
          <cell r="E184" t="str">
            <v>Gas</v>
          </cell>
          <cell r="F184" t="str">
            <v>Conventional</v>
          </cell>
          <cell r="G184">
            <v>0</v>
          </cell>
          <cell r="H184" t="str">
            <v>Production;Gas;Conventional</v>
          </cell>
          <cell r="I184" t="str">
            <v>Gas;Conventional;0;1</v>
          </cell>
          <cell r="J184" t="str">
            <v>AB</v>
          </cell>
          <cell r="K184" t="str">
            <v>Deep</v>
          </cell>
          <cell r="L184">
            <v>36</v>
          </cell>
          <cell r="M184">
            <v>2771.5</v>
          </cell>
        </row>
        <row r="185">
          <cell r="A185">
            <v>1</v>
          </cell>
          <cell r="B185">
            <v>2001</v>
          </cell>
          <cell r="C185">
            <v>1</v>
          </cell>
          <cell r="D185" t="str">
            <v>Production</v>
          </cell>
          <cell r="E185" t="str">
            <v>Gas</v>
          </cell>
          <cell r="F185" t="str">
            <v>Conventional</v>
          </cell>
          <cell r="G185">
            <v>0</v>
          </cell>
          <cell r="H185" t="str">
            <v>Production;Gas;Conventional</v>
          </cell>
          <cell r="I185" t="str">
            <v>Gas;Conventional;0;1</v>
          </cell>
          <cell r="J185" t="str">
            <v>AB</v>
          </cell>
          <cell r="K185" t="str">
            <v>Medium</v>
          </cell>
          <cell r="L185">
            <v>10</v>
          </cell>
          <cell r="M185">
            <v>439</v>
          </cell>
        </row>
        <row r="186">
          <cell r="A186">
            <v>1</v>
          </cell>
          <cell r="B186">
            <v>2001</v>
          </cell>
          <cell r="C186">
            <v>2</v>
          </cell>
          <cell r="D186" t="str">
            <v>Production</v>
          </cell>
          <cell r="E186" t="str">
            <v>Gas</v>
          </cell>
          <cell r="F186" t="str">
            <v>Conventional</v>
          </cell>
          <cell r="G186">
            <v>0</v>
          </cell>
          <cell r="H186" t="str">
            <v>Production;Gas;Conventional</v>
          </cell>
          <cell r="I186" t="str">
            <v>Gas;Conventional;0;1</v>
          </cell>
          <cell r="J186" t="str">
            <v>AB</v>
          </cell>
          <cell r="K186" t="str">
            <v>Deep</v>
          </cell>
          <cell r="L186">
            <v>5</v>
          </cell>
          <cell r="M186">
            <v>171.5</v>
          </cell>
        </row>
        <row r="187">
          <cell r="A187">
            <v>1</v>
          </cell>
          <cell r="B187">
            <v>2001</v>
          </cell>
          <cell r="C187">
            <v>2</v>
          </cell>
          <cell r="D187" t="str">
            <v>Production</v>
          </cell>
          <cell r="E187" t="str">
            <v>Gas</v>
          </cell>
          <cell r="F187" t="str">
            <v>Conventional</v>
          </cell>
          <cell r="G187">
            <v>0</v>
          </cell>
          <cell r="H187" t="str">
            <v>Production;Gas;Conventional</v>
          </cell>
          <cell r="I187" t="str">
            <v>Gas;Conventional;0;1</v>
          </cell>
          <cell r="J187" t="str">
            <v>AB</v>
          </cell>
          <cell r="K187" t="str">
            <v>Medium</v>
          </cell>
          <cell r="L187">
            <v>1</v>
          </cell>
          <cell r="M187">
            <v>52</v>
          </cell>
        </row>
        <row r="188">
          <cell r="A188">
            <v>1</v>
          </cell>
          <cell r="B188">
            <v>2001</v>
          </cell>
          <cell r="C188">
            <v>3</v>
          </cell>
          <cell r="D188" t="str">
            <v>Production</v>
          </cell>
          <cell r="E188" t="str">
            <v>Gas</v>
          </cell>
          <cell r="F188" t="str">
            <v>Conventional</v>
          </cell>
          <cell r="G188">
            <v>0</v>
          </cell>
          <cell r="H188" t="str">
            <v>Production;Gas;Conventional</v>
          </cell>
          <cell r="I188" t="str">
            <v>Gas;Conventional;0;1</v>
          </cell>
          <cell r="J188" t="str">
            <v>AB</v>
          </cell>
          <cell r="K188" t="str">
            <v>DEEP</v>
          </cell>
          <cell r="L188">
            <v>1</v>
          </cell>
          <cell r="M188">
            <v>67</v>
          </cell>
        </row>
        <row r="189">
          <cell r="A189">
            <v>1</v>
          </cell>
          <cell r="B189">
            <v>2002</v>
          </cell>
          <cell r="C189">
            <v>1</v>
          </cell>
          <cell r="D189" t="str">
            <v>Production</v>
          </cell>
          <cell r="E189" t="str">
            <v>Gas</v>
          </cell>
          <cell r="F189" t="str">
            <v>Conventional</v>
          </cell>
          <cell r="G189">
            <v>0</v>
          </cell>
          <cell r="H189" t="str">
            <v>Production;Gas;Conventional</v>
          </cell>
          <cell r="I189" t="str">
            <v>Gas;Conventional;0;1</v>
          </cell>
          <cell r="J189" t="str">
            <v>AB</v>
          </cell>
          <cell r="K189" t="str">
            <v>Deep</v>
          </cell>
          <cell r="L189">
            <v>33</v>
          </cell>
          <cell r="M189">
            <v>2406.8333300000004</v>
          </cell>
        </row>
        <row r="190">
          <cell r="A190">
            <v>1</v>
          </cell>
          <cell r="B190">
            <v>2002</v>
          </cell>
          <cell r="C190">
            <v>1</v>
          </cell>
          <cell r="D190" t="str">
            <v>Production</v>
          </cell>
          <cell r="E190" t="str">
            <v>Gas</v>
          </cell>
          <cell r="F190" t="str">
            <v>Conventional</v>
          </cell>
          <cell r="G190">
            <v>0</v>
          </cell>
          <cell r="H190" t="str">
            <v>Production;Gas;Conventional</v>
          </cell>
          <cell r="I190" t="str">
            <v>Gas;Conventional;0;1</v>
          </cell>
          <cell r="J190" t="str">
            <v>AB</v>
          </cell>
          <cell r="K190" t="str">
            <v>Medium</v>
          </cell>
          <cell r="L190">
            <v>7</v>
          </cell>
          <cell r="M190">
            <v>195.33333999999999</v>
          </cell>
        </row>
        <row r="191">
          <cell r="A191">
            <v>1</v>
          </cell>
          <cell r="B191">
            <v>2002</v>
          </cell>
          <cell r="C191">
            <v>2</v>
          </cell>
          <cell r="D191" t="str">
            <v>Production</v>
          </cell>
          <cell r="E191" t="str">
            <v>Gas</v>
          </cell>
          <cell r="F191" t="str">
            <v>Conventional</v>
          </cell>
          <cell r="G191">
            <v>0</v>
          </cell>
          <cell r="H191" t="str">
            <v>Production;Gas;Conventional</v>
          </cell>
          <cell r="I191" t="str">
            <v>Gas;Conventional;0;1</v>
          </cell>
          <cell r="J191" t="str">
            <v>AB</v>
          </cell>
          <cell r="K191" t="str">
            <v>Deep</v>
          </cell>
          <cell r="L191">
            <v>3</v>
          </cell>
          <cell r="M191">
            <v>171</v>
          </cell>
        </row>
        <row r="192">
          <cell r="A192">
            <v>1</v>
          </cell>
          <cell r="B192">
            <v>2002</v>
          </cell>
          <cell r="C192">
            <v>3</v>
          </cell>
          <cell r="D192" t="str">
            <v>Production</v>
          </cell>
          <cell r="E192" t="str">
            <v>Gas</v>
          </cell>
          <cell r="F192" t="str">
            <v>Conventional</v>
          </cell>
          <cell r="G192">
            <v>0</v>
          </cell>
          <cell r="H192" t="str">
            <v>Production;Gas;Conventional</v>
          </cell>
          <cell r="I192" t="str">
            <v>Gas;Conventional;0;1</v>
          </cell>
          <cell r="J192" t="str">
            <v>AB</v>
          </cell>
          <cell r="K192" t="str">
            <v>Medium</v>
          </cell>
          <cell r="L192">
            <v>1</v>
          </cell>
          <cell r="M192">
            <v>37</v>
          </cell>
        </row>
        <row r="193">
          <cell r="A193">
            <v>1</v>
          </cell>
          <cell r="B193">
            <v>2003</v>
          </cell>
          <cell r="C193">
            <v>1</v>
          </cell>
          <cell r="D193" t="str">
            <v>Production</v>
          </cell>
          <cell r="E193" t="str">
            <v>Gas</v>
          </cell>
          <cell r="F193" t="str">
            <v>Conventional</v>
          </cell>
          <cell r="G193">
            <v>0</v>
          </cell>
          <cell r="H193" t="str">
            <v>Production;Gas;Conventional</v>
          </cell>
          <cell r="I193" t="str">
            <v>Gas;Conventional;0;1</v>
          </cell>
          <cell r="J193" t="str">
            <v>AB</v>
          </cell>
          <cell r="K193" t="str">
            <v>Deep</v>
          </cell>
          <cell r="L193">
            <v>46</v>
          </cell>
          <cell r="M193">
            <v>3342</v>
          </cell>
        </row>
        <row r="194">
          <cell r="A194">
            <v>1</v>
          </cell>
          <cell r="B194">
            <v>2003</v>
          </cell>
          <cell r="C194">
            <v>1</v>
          </cell>
          <cell r="D194" t="str">
            <v>Production</v>
          </cell>
          <cell r="E194" t="str">
            <v>Gas</v>
          </cell>
          <cell r="F194" t="str">
            <v>Conventional</v>
          </cell>
          <cell r="G194">
            <v>0</v>
          </cell>
          <cell r="H194" t="str">
            <v>Production;Gas;Conventional</v>
          </cell>
          <cell r="I194" t="str">
            <v>Gas;Conventional;0;1</v>
          </cell>
          <cell r="J194" t="str">
            <v>AB</v>
          </cell>
          <cell r="K194" t="str">
            <v>Medium</v>
          </cell>
          <cell r="L194">
            <v>3</v>
          </cell>
          <cell r="M194">
            <v>31</v>
          </cell>
        </row>
        <row r="195">
          <cell r="A195">
            <v>1</v>
          </cell>
          <cell r="B195">
            <v>2003</v>
          </cell>
          <cell r="C195">
            <v>2</v>
          </cell>
          <cell r="D195" t="str">
            <v>Production</v>
          </cell>
          <cell r="E195" t="str">
            <v>Gas</v>
          </cell>
          <cell r="F195" t="str">
            <v>Conventional</v>
          </cell>
          <cell r="G195">
            <v>0</v>
          </cell>
          <cell r="H195" t="str">
            <v>Production;Gas;Conventional</v>
          </cell>
          <cell r="I195" t="str">
            <v>Gas;Conventional;0;1</v>
          </cell>
          <cell r="J195" t="str">
            <v>AB</v>
          </cell>
          <cell r="K195" t="str">
            <v>Deep</v>
          </cell>
          <cell r="L195">
            <v>3</v>
          </cell>
          <cell r="M195">
            <v>212</v>
          </cell>
        </row>
        <row r="196">
          <cell r="A196">
            <v>1</v>
          </cell>
          <cell r="B196">
            <v>2003</v>
          </cell>
          <cell r="C196">
            <v>2</v>
          </cell>
          <cell r="D196" t="str">
            <v>Production</v>
          </cell>
          <cell r="E196" t="str">
            <v>Gas</v>
          </cell>
          <cell r="F196" t="str">
            <v>Conventional</v>
          </cell>
          <cell r="G196">
            <v>0</v>
          </cell>
          <cell r="H196" t="str">
            <v>Production;Gas;Conventional</v>
          </cell>
          <cell r="I196" t="str">
            <v>Gas;Conventional;0;1</v>
          </cell>
          <cell r="J196" t="str">
            <v>AB</v>
          </cell>
          <cell r="K196" t="str">
            <v>Medium</v>
          </cell>
          <cell r="L196">
            <v>3</v>
          </cell>
          <cell r="M196">
            <v>101</v>
          </cell>
        </row>
        <row r="197">
          <cell r="A197">
            <v>1</v>
          </cell>
          <cell r="B197">
            <v>2004</v>
          </cell>
          <cell r="C197">
            <v>1</v>
          </cell>
          <cell r="D197" t="str">
            <v>Production</v>
          </cell>
          <cell r="E197" t="str">
            <v>Gas</v>
          </cell>
          <cell r="F197" t="str">
            <v>Conventional</v>
          </cell>
          <cell r="G197">
            <v>0</v>
          </cell>
          <cell r="H197" t="str">
            <v>Production;Gas;Conventional</v>
          </cell>
          <cell r="I197" t="str">
            <v>Gas;Conventional;0;1</v>
          </cell>
          <cell r="J197" t="str">
            <v>AB</v>
          </cell>
          <cell r="K197" t="str">
            <v>Deep</v>
          </cell>
          <cell r="L197">
            <v>63</v>
          </cell>
          <cell r="M197">
            <v>5154.6666700000005</v>
          </cell>
        </row>
        <row r="198">
          <cell r="A198">
            <v>1</v>
          </cell>
          <cell r="B198">
            <v>2004</v>
          </cell>
          <cell r="C198">
            <v>1</v>
          </cell>
          <cell r="D198" t="str">
            <v>Production</v>
          </cell>
          <cell r="E198" t="str">
            <v>Gas</v>
          </cell>
          <cell r="F198" t="str">
            <v>Conventional</v>
          </cell>
          <cell r="G198">
            <v>0</v>
          </cell>
          <cell r="H198" t="str">
            <v>Production;Gas;Conventional</v>
          </cell>
          <cell r="I198" t="str">
            <v>Gas;Conventional;0;1</v>
          </cell>
          <cell r="J198" t="str">
            <v>AB</v>
          </cell>
          <cell r="K198" t="str">
            <v>Medium</v>
          </cell>
          <cell r="L198">
            <v>9</v>
          </cell>
          <cell r="M198">
            <v>151.16666599999999</v>
          </cell>
        </row>
        <row r="199">
          <cell r="A199">
            <v>1</v>
          </cell>
          <cell r="B199">
            <v>2004</v>
          </cell>
          <cell r="C199">
            <v>2</v>
          </cell>
          <cell r="D199" t="str">
            <v>Production</v>
          </cell>
          <cell r="E199" t="str">
            <v>Gas</v>
          </cell>
          <cell r="F199" t="str">
            <v>Conventional</v>
          </cell>
          <cell r="G199">
            <v>0</v>
          </cell>
          <cell r="H199" t="str">
            <v>Production;Gas;Conventional</v>
          </cell>
          <cell r="I199" t="str">
            <v>Gas;Conventional;0;1</v>
          </cell>
          <cell r="J199" t="str">
            <v>AB</v>
          </cell>
          <cell r="K199" t="str">
            <v>Deep</v>
          </cell>
          <cell r="L199">
            <v>4</v>
          </cell>
          <cell r="M199">
            <v>308</v>
          </cell>
        </row>
        <row r="200">
          <cell r="A200">
            <v>1</v>
          </cell>
          <cell r="B200">
            <v>2004</v>
          </cell>
          <cell r="C200">
            <v>3</v>
          </cell>
          <cell r="D200" t="str">
            <v>Production</v>
          </cell>
          <cell r="E200" t="str">
            <v>Gas</v>
          </cell>
          <cell r="F200" t="str">
            <v>Conventional</v>
          </cell>
          <cell r="G200">
            <v>0</v>
          </cell>
          <cell r="H200" t="str">
            <v>Production;Gas;Conventional</v>
          </cell>
          <cell r="I200" t="str">
            <v>Gas;Conventional;0;1</v>
          </cell>
          <cell r="J200" t="str">
            <v>AB</v>
          </cell>
          <cell r="K200" t="str">
            <v>Deep</v>
          </cell>
          <cell r="L200">
            <v>1</v>
          </cell>
          <cell r="M200">
            <v>13.5</v>
          </cell>
        </row>
        <row r="201">
          <cell r="A201">
            <v>1</v>
          </cell>
          <cell r="B201">
            <v>2005</v>
          </cell>
          <cell r="C201">
            <v>1</v>
          </cell>
          <cell r="D201" t="str">
            <v>Production</v>
          </cell>
          <cell r="E201" t="str">
            <v>Gas</v>
          </cell>
          <cell r="F201" t="str">
            <v>Conventional</v>
          </cell>
          <cell r="G201">
            <v>0</v>
          </cell>
          <cell r="H201" t="str">
            <v>Production;Gas;Conventional</v>
          </cell>
          <cell r="I201" t="str">
            <v>Gas;Conventional;0;1</v>
          </cell>
          <cell r="J201" t="str">
            <v>AB</v>
          </cell>
          <cell r="K201" t="str">
            <v>Deep</v>
          </cell>
          <cell r="L201">
            <v>50</v>
          </cell>
          <cell r="M201">
            <v>4079</v>
          </cell>
        </row>
        <row r="202">
          <cell r="A202">
            <v>1</v>
          </cell>
          <cell r="B202">
            <v>2005</v>
          </cell>
          <cell r="C202">
            <v>1</v>
          </cell>
          <cell r="D202" t="str">
            <v>Production</v>
          </cell>
          <cell r="E202" t="str">
            <v>Gas</v>
          </cell>
          <cell r="F202" t="str">
            <v>Conventional</v>
          </cell>
          <cell r="G202">
            <v>0</v>
          </cell>
          <cell r="H202" t="str">
            <v>Production;Gas;Conventional</v>
          </cell>
          <cell r="I202" t="str">
            <v>Gas;Conventional;0;1</v>
          </cell>
          <cell r="J202" t="str">
            <v>AB</v>
          </cell>
          <cell r="K202" t="str">
            <v>Medium</v>
          </cell>
          <cell r="L202">
            <v>7</v>
          </cell>
          <cell r="M202">
            <v>163</v>
          </cell>
        </row>
        <row r="203">
          <cell r="A203">
            <v>1</v>
          </cell>
          <cell r="B203">
            <v>2005</v>
          </cell>
          <cell r="C203">
            <v>2</v>
          </cell>
          <cell r="D203" t="str">
            <v>Production</v>
          </cell>
          <cell r="E203" t="str">
            <v>Gas</v>
          </cell>
          <cell r="F203" t="str">
            <v>Conventional</v>
          </cell>
          <cell r="G203">
            <v>0</v>
          </cell>
          <cell r="H203" t="str">
            <v>Production;Gas;Conventional</v>
          </cell>
          <cell r="I203" t="str">
            <v>Gas;Conventional;0;1</v>
          </cell>
          <cell r="J203" t="str">
            <v>AB</v>
          </cell>
          <cell r="K203" t="str">
            <v>Deep</v>
          </cell>
          <cell r="L203">
            <v>5</v>
          </cell>
          <cell r="M203">
            <v>259</v>
          </cell>
        </row>
        <row r="204">
          <cell r="A204">
            <v>1</v>
          </cell>
          <cell r="B204">
            <v>2006</v>
          </cell>
          <cell r="C204">
            <v>1</v>
          </cell>
          <cell r="D204" t="str">
            <v>Production</v>
          </cell>
          <cell r="E204" t="str">
            <v>Gas</v>
          </cell>
          <cell r="F204" t="str">
            <v>Conventional</v>
          </cell>
          <cell r="G204">
            <v>0</v>
          </cell>
          <cell r="H204" t="str">
            <v>Production;Gas;Conventional</v>
          </cell>
          <cell r="I204" t="str">
            <v>Gas;Conventional;0;1</v>
          </cell>
          <cell r="J204" t="str">
            <v>AB</v>
          </cell>
          <cell r="K204" t="str">
            <v>Deep</v>
          </cell>
          <cell r="L204">
            <v>41</v>
          </cell>
          <cell r="M204">
            <v>3023</v>
          </cell>
        </row>
        <row r="205">
          <cell r="A205">
            <v>1</v>
          </cell>
          <cell r="B205">
            <v>2006</v>
          </cell>
          <cell r="C205">
            <v>1</v>
          </cell>
          <cell r="D205" t="str">
            <v>Production</v>
          </cell>
          <cell r="E205" t="str">
            <v>Gas</v>
          </cell>
          <cell r="F205" t="str">
            <v>Conventional</v>
          </cell>
          <cell r="G205">
            <v>0</v>
          </cell>
          <cell r="H205" t="str">
            <v>Production;Gas;Conventional</v>
          </cell>
          <cell r="I205" t="str">
            <v>Gas;Conventional;0;1</v>
          </cell>
          <cell r="J205" t="str">
            <v>AB</v>
          </cell>
          <cell r="K205" t="str">
            <v>Medium</v>
          </cell>
          <cell r="L205">
            <v>4</v>
          </cell>
          <cell r="M205">
            <v>257</v>
          </cell>
        </row>
        <row r="206">
          <cell r="A206">
            <v>1</v>
          </cell>
          <cell r="B206">
            <v>2006</v>
          </cell>
          <cell r="C206">
            <v>2</v>
          </cell>
          <cell r="D206" t="str">
            <v>Production</v>
          </cell>
          <cell r="E206" t="str">
            <v>Gas</v>
          </cell>
          <cell r="F206" t="str">
            <v>Conventional</v>
          </cell>
          <cell r="G206">
            <v>0</v>
          </cell>
          <cell r="H206" t="str">
            <v>Production;Gas;Conventional</v>
          </cell>
          <cell r="I206" t="str">
            <v>Gas;Conventional;0;1</v>
          </cell>
          <cell r="J206" t="str">
            <v>AB</v>
          </cell>
          <cell r="K206" t="str">
            <v>Deep</v>
          </cell>
          <cell r="L206">
            <v>2</v>
          </cell>
          <cell r="M206">
            <v>125</v>
          </cell>
        </row>
        <row r="207">
          <cell r="A207">
            <v>1</v>
          </cell>
          <cell r="B207">
            <v>2007</v>
          </cell>
          <cell r="C207">
            <v>1</v>
          </cell>
          <cell r="D207" t="str">
            <v>Production</v>
          </cell>
          <cell r="E207" t="str">
            <v>Gas</v>
          </cell>
          <cell r="F207" t="str">
            <v>Conventional</v>
          </cell>
          <cell r="G207">
            <v>0</v>
          </cell>
          <cell r="H207" t="str">
            <v>Production;Gas;Conventional</v>
          </cell>
          <cell r="I207" t="str">
            <v>Gas;Conventional;0;1</v>
          </cell>
          <cell r="J207" t="str">
            <v>AB</v>
          </cell>
          <cell r="K207" t="str">
            <v>Deep</v>
          </cell>
          <cell r="L207">
            <v>2</v>
          </cell>
          <cell r="M207">
            <v>106</v>
          </cell>
        </row>
        <row r="208">
          <cell r="A208">
            <v>2</v>
          </cell>
          <cell r="B208">
            <v>2000</v>
          </cell>
          <cell r="C208">
            <v>1</v>
          </cell>
          <cell r="D208" t="str">
            <v>Production</v>
          </cell>
          <cell r="E208" t="str">
            <v>Gas</v>
          </cell>
          <cell r="F208" t="str">
            <v>Conventional</v>
          </cell>
          <cell r="G208">
            <v>0</v>
          </cell>
          <cell r="H208" t="str">
            <v>Production;Gas;Conventional</v>
          </cell>
          <cell r="I208" t="str">
            <v>Gas;Conventional;0;2</v>
          </cell>
          <cell r="J208" t="str">
            <v>AB</v>
          </cell>
          <cell r="K208" t="str">
            <v>Deep</v>
          </cell>
          <cell r="L208">
            <v>314</v>
          </cell>
          <cell r="M208">
            <v>11374</v>
          </cell>
        </row>
        <row r="209">
          <cell r="A209">
            <v>2</v>
          </cell>
          <cell r="B209">
            <v>2000</v>
          </cell>
          <cell r="C209">
            <v>1</v>
          </cell>
          <cell r="D209" t="str">
            <v>Production</v>
          </cell>
          <cell r="E209" t="str">
            <v>Gas</v>
          </cell>
          <cell r="F209" t="str">
            <v>Conventional</v>
          </cell>
          <cell r="G209">
            <v>0</v>
          </cell>
          <cell r="H209" t="str">
            <v>Production;Gas;Conventional</v>
          </cell>
          <cell r="I209" t="str">
            <v>Gas;Conventional;0;2</v>
          </cell>
          <cell r="J209" t="str">
            <v>AB</v>
          </cell>
          <cell r="K209" t="str">
            <v>MEDIUM</v>
          </cell>
          <cell r="L209">
            <v>422</v>
          </cell>
          <cell r="M209">
            <v>6575.3531710000007</v>
          </cell>
        </row>
        <row r="210">
          <cell r="A210">
            <v>2</v>
          </cell>
          <cell r="B210">
            <v>2000</v>
          </cell>
          <cell r="C210">
            <v>1</v>
          </cell>
          <cell r="D210" t="str">
            <v>Production</v>
          </cell>
          <cell r="E210" t="str">
            <v>Gas</v>
          </cell>
          <cell r="F210" t="str">
            <v>Conventional</v>
          </cell>
          <cell r="G210">
            <v>0</v>
          </cell>
          <cell r="H210" t="str">
            <v>Production;Gas;Conventional</v>
          </cell>
          <cell r="I210" t="str">
            <v>Gas;Conventional;0;2</v>
          </cell>
          <cell r="J210" t="str">
            <v>AB</v>
          </cell>
          <cell r="K210" t="str">
            <v>SHALLOW</v>
          </cell>
          <cell r="L210">
            <v>43</v>
          </cell>
          <cell r="M210">
            <v>220.3500004</v>
          </cell>
        </row>
        <row r="211">
          <cell r="A211">
            <v>2</v>
          </cell>
          <cell r="B211">
            <v>2000</v>
          </cell>
          <cell r="C211">
            <v>2</v>
          </cell>
          <cell r="D211" t="str">
            <v>Production</v>
          </cell>
          <cell r="E211" t="str">
            <v>Gas</v>
          </cell>
          <cell r="F211" t="str">
            <v>Conventional</v>
          </cell>
          <cell r="G211">
            <v>0</v>
          </cell>
          <cell r="H211" t="str">
            <v>Production;Gas;Conventional</v>
          </cell>
          <cell r="I211" t="str">
            <v>Gas;Conventional;0;2</v>
          </cell>
          <cell r="J211" t="str">
            <v>AB</v>
          </cell>
          <cell r="K211" t="str">
            <v>Deep</v>
          </cell>
          <cell r="L211">
            <v>5</v>
          </cell>
          <cell r="M211">
            <v>107</v>
          </cell>
        </row>
        <row r="212">
          <cell r="A212">
            <v>2</v>
          </cell>
          <cell r="B212">
            <v>2000</v>
          </cell>
          <cell r="C212">
            <v>2</v>
          </cell>
          <cell r="D212" t="str">
            <v>Production</v>
          </cell>
          <cell r="E212" t="str">
            <v>Gas</v>
          </cell>
          <cell r="F212" t="str">
            <v>Conventional</v>
          </cell>
          <cell r="G212">
            <v>0</v>
          </cell>
          <cell r="H212" t="str">
            <v>Production;Gas;Conventional</v>
          </cell>
          <cell r="I212" t="str">
            <v>Gas;Conventional;0;2</v>
          </cell>
          <cell r="J212" t="str">
            <v>AB</v>
          </cell>
          <cell r="K212" t="str">
            <v>Medium</v>
          </cell>
          <cell r="L212">
            <v>7</v>
          </cell>
          <cell r="M212">
            <v>124</v>
          </cell>
        </row>
        <row r="213">
          <cell r="A213">
            <v>2</v>
          </cell>
          <cell r="B213">
            <v>2000</v>
          </cell>
          <cell r="C213">
            <v>3</v>
          </cell>
          <cell r="D213" t="str">
            <v>Production</v>
          </cell>
          <cell r="E213" t="str">
            <v>Gas</v>
          </cell>
          <cell r="F213" t="str">
            <v>Conventional</v>
          </cell>
          <cell r="G213">
            <v>0</v>
          </cell>
          <cell r="H213" t="str">
            <v>Production;Gas;Conventional</v>
          </cell>
          <cell r="I213" t="str">
            <v>Gas;Conventional;0;2</v>
          </cell>
          <cell r="J213" t="str">
            <v>AB</v>
          </cell>
          <cell r="K213" t="str">
            <v>Deep</v>
          </cell>
          <cell r="L213">
            <v>1</v>
          </cell>
          <cell r="M213">
            <v>29</v>
          </cell>
        </row>
        <row r="214">
          <cell r="A214">
            <v>2</v>
          </cell>
          <cell r="B214">
            <v>2001</v>
          </cell>
          <cell r="C214">
            <v>1</v>
          </cell>
          <cell r="D214" t="str">
            <v>Production</v>
          </cell>
          <cell r="E214" t="str">
            <v>Gas</v>
          </cell>
          <cell r="F214" t="str">
            <v>Conventional</v>
          </cell>
          <cell r="G214">
            <v>0</v>
          </cell>
          <cell r="H214" t="str">
            <v>Production;Gas;Conventional</v>
          </cell>
          <cell r="I214" t="str">
            <v>Gas;Conventional;0;2</v>
          </cell>
          <cell r="J214" t="str">
            <v>AB</v>
          </cell>
          <cell r="K214" t="str">
            <v>Deep</v>
          </cell>
          <cell r="L214">
            <v>364</v>
          </cell>
          <cell r="M214">
            <v>13650.500016999998</v>
          </cell>
        </row>
        <row r="215">
          <cell r="A215">
            <v>2</v>
          </cell>
          <cell r="B215">
            <v>2001</v>
          </cell>
          <cell r="C215">
            <v>1</v>
          </cell>
          <cell r="D215" t="str">
            <v>Production</v>
          </cell>
          <cell r="E215" t="str">
            <v>Gas</v>
          </cell>
          <cell r="F215" t="str">
            <v>Conventional</v>
          </cell>
          <cell r="G215">
            <v>0</v>
          </cell>
          <cell r="H215" t="str">
            <v>Production;Gas;Conventional</v>
          </cell>
          <cell r="I215" t="str">
            <v>Gas;Conventional;0;2</v>
          </cell>
          <cell r="J215" t="str">
            <v>AB</v>
          </cell>
          <cell r="K215" t="str">
            <v>Medium</v>
          </cell>
          <cell r="L215">
            <v>432</v>
          </cell>
          <cell r="M215">
            <v>6895.6666640000003</v>
          </cell>
        </row>
        <row r="216">
          <cell r="A216">
            <v>2</v>
          </cell>
          <cell r="B216">
            <v>2001</v>
          </cell>
          <cell r="C216">
            <v>1</v>
          </cell>
          <cell r="D216" t="str">
            <v>Production</v>
          </cell>
          <cell r="E216" t="str">
            <v>Gas</v>
          </cell>
          <cell r="F216" t="str">
            <v>Conventional</v>
          </cell>
          <cell r="G216">
            <v>0</v>
          </cell>
          <cell r="H216" t="str">
            <v>Production;Gas;Conventional</v>
          </cell>
          <cell r="I216" t="str">
            <v>Gas;Conventional;0;2</v>
          </cell>
          <cell r="J216" t="str">
            <v>AB</v>
          </cell>
          <cell r="K216" t="str">
            <v>SHALLOW</v>
          </cell>
          <cell r="L216">
            <v>53</v>
          </cell>
          <cell r="M216">
            <v>223.99999970000002</v>
          </cell>
        </row>
        <row r="217">
          <cell r="A217">
            <v>2</v>
          </cell>
          <cell r="B217">
            <v>2001</v>
          </cell>
          <cell r="C217">
            <v>2</v>
          </cell>
          <cell r="D217" t="str">
            <v>Production</v>
          </cell>
          <cell r="E217" t="str">
            <v>Gas</v>
          </cell>
          <cell r="F217" t="str">
            <v>Conventional</v>
          </cell>
          <cell r="G217">
            <v>0</v>
          </cell>
          <cell r="H217" t="str">
            <v>Production;Gas;Conventional</v>
          </cell>
          <cell r="I217" t="str">
            <v>Gas;Conventional;0;2</v>
          </cell>
          <cell r="J217" t="str">
            <v>AB</v>
          </cell>
          <cell r="K217" t="str">
            <v>Deep</v>
          </cell>
          <cell r="L217">
            <v>7</v>
          </cell>
          <cell r="M217">
            <v>115.5</v>
          </cell>
        </row>
        <row r="218">
          <cell r="A218">
            <v>2</v>
          </cell>
          <cell r="B218">
            <v>2001</v>
          </cell>
          <cell r="C218">
            <v>2</v>
          </cell>
          <cell r="D218" t="str">
            <v>Production</v>
          </cell>
          <cell r="E218" t="str">
            <v>Gas</v>
          </cell>
          <cell r="F218" t="str">
            <v>Conventional</v>
          </cell>
          <cell r="G218">
            <v>0</v>
          </cell>
          <cell r="H218" t="str">
            <v>Production;Gas;Conventional</v>
          </cell>
          <cell r="I218" t="str">
            <v>Gas;Conventional;0;2</v>
          </cell>
          <cell r="J218" t="str">
            <v>AB</v>
          </cell>
          <cell r="K218" t="str">
            <v>Medium</v>
          </cell>
          <cell r="L218">
            <v>4</v>
          </cell>
          <cell r="M218">
            <v>195.5</v>
          </cell>
        </row>
        <row r="219">
          <cell r="A219">
            <v>2</v>
          </cell>
          <cell r="B219">
            <v>2002</v>
          </cell>
          <cell r="C219">
            <v>1</v>
          </cell>
          <cell r="D219" t="str">
            <v>Production</v>
          </cell>
          <cell r="E219" t="str">
            <v>Gas</v>
          </cell>
          <cell r="F219" t="str">
            <v>Conventional</v>
          </cell>
          <cell r="G219">
            <v>0</v>
          </cell>
          <cell r="H219" t="str">
            <v>Production;Gas;Conventional</v>
          </cell>
          <cell r="I219" t="str">
            <v>Gas;Conventional;0;2</v>
          </cell>
          <cell r="J219" t="str">
            <v>AB</v>
          </cell>
          <cell r="K219" t="str">
            <v>Deep</v>
          </cell>
          <cell r="L219">
            <v>312</v>
          </cell>
          <cell r="M219">
            <v>10080.666659999999</v>
          </cell>
        </row>
        <row r="220">
          <cell r="A220">
            <v>2</v>
          </cell>
          <cell r="B220">
            <v>2002</v>
          </cell>
          <cell r="C220">
            <v>1</v>
          </cell>
          <cell r="D220" t="str">
            <v>Production</v>
          </cell>
          <cell r="E220" t="str">
            <v>Gas</v>
          </cell>
          <cell r="F220" t="str">
            <v>Conventional</v>
          </cell>
          <cell r="G220">
            <v>0</v>
          </cell>
          <cell r="H220" t="str">
            <v>Production;Gas;Conventional</v>
          </cell>
          <cell r="I220" t="str">
            <v>Gas;Conventional;0;2</v>
          </cell>
          <cell r="J220" t="str">
            <v>AB</v>
          </cell>
          <cell r="K220" t="str">
            <v>MEDIUM</v>
          </cell>
          <cell r="L220">
            <v>432</v>
          </cell>
          <cell r="M220">
            <v>5680.3464308000011</v>
          </cell>
        </row>
        <row r="221">
          <cell r="A221">
            <v>2</v>
          </cell>
          <cell r="B221">
            <v>2002</v>
          </cell>
          <cell r="C221">
            <v>1</v>
          </cell>
          <cell r="D221" t="str">
            <v>Production</v>
          </cell>
          <cell r="E221" t="str">
            <v>Gas</v>
          </cell>
          <cell r="F221" t="str">
            <v>Conventional</v>
          </cell>
          <cell r="G221">
            <v>0</v>
          </cell>
          <cell r="H221" t="str">
            <v>Production;Gas;Conventional</v>
          </cell>
          <cell r="I221" t="str">
            <v>Gas;Conventional;0;2</v>
          </cell>
          <cell r="J221" t="str">
            <v>AB</v>
          </cell>
          <cell r="K221" t="str">
            <v>SHALLOW</v>
          </cell>
          <cell r="L221">
            <v>35</v>
          </cell>
          <cell r="M221">
            <v>149.63333399999999</v>
          </cell>
        </row>
        <row r="222">
          <cell r="A222">
            <v>2</v>
          </cell>
          <cell r="B222">
            <v>2002</v>
          </cell>
          <cell r="C222">
            <v>2</v>
          </cell>
          <cell r="D222" t="str">
            <v>Production</v>
          </cell>
          <cell r="E222" t="str">
            <v>Gas</v>
          </cell>
          <cell r="F222" t="str">
            <v>Conventional</v>
          </cell>
          <cell r="G222">
            <v>0</v>
          </cell>
          <cell r="H222" t="str">
            <v>Production;Gas;Conventional</v>
          </cell>
          <cell r="I222" t="str">
            <v>Gas;Conventional;0;2</v>
          </cell>
          <cell r="J222" t="str">
            <v>AB</v>
          </cell>
          <cell r="K222" t="str">
            <v>Deep</v>
          </cell>
          <cell r="L222">
            <v>6</v>
          </cell>
          <cell r="M222">
            <v>191</v>
          </cell>
        </row>
        <row r="223">
          <cell r="A223">
            <v>2</v>
          </cell>
          <cell r="B223">
            <v>2002</v>
          </cell>
          <cell r="C223">
            <v>2</v>
          </cell>
          <cell r="D223" t="str">
            <v>Production</v>
          </cell>
          <cell r="E223" t="str">
            <v>Gas</v>
          </cell>
          <cell r="F223" t="str">
            <v>Conventional</v>
          </cell>
          <cell r="G223">
            <v>0</v>
          </cell>
          <cell r="H223" t="str">
            <v>Production;Gas;Conventional</v>
          </cell>
          <cell r="I223" t="str">
            <v>Gas;Conventional;0;2</v>
          </cell>
          <cell r="J223" t="str">
            <v>AB</v>
          </cell>
          <cell r="K223" t="str">
            <v>Medium</v>
          </cell>
          <cell r="L223">
            <v>2</v>
          </cell>
          <cell r="M223">
            <v>43</v>
          </cell>
        </row>
        <row r="224">
          <cell r="A224">
            <v>2</v>
          </cell>
          <cell r="B224">
            <v>2003</v>
          </cell>
          <cell r="C224">
            <v>1</v>
          </cell>
          <cell r="D224" t="str">
            <v>Production</v>
          </cell>
          <cell r="E224" t="str">
            <v>Gas</v>
          </cell>
          <cell r="F224" t="str">
            <v>Conventional</v>
          </cell>
          <cell r="G224">
            <v>0</v>
          </cell>
          <cell r="H224" t="str">
            <v>Production;Gas;Conventional</v>
          </cell>
          <cell r="I224" t="str">
            <v>Gas;Conventional;0;2</v>
          </cell>
          <cell r="J224" t="str">
            <v>AB</v>
          </cell>
          <cell r="K224" t="str">
            <v>Deep</v>
          </cell>
          <cell r="L224">
            <v>474</v>
          </cell>
          <cell r="M224">
            <v>13389</v>
          </cell>
        </row>
        <row r="225">
          <cell r="A225">
            <v>2</v>
          </cell>
          <cell r="B225">
            <v>2003</v>
          </cell>
          <cell r="C225">
            <v>1</v>
          </cell>
          <cell r="D225" t="str">
            <v>Production</v>
          </cell>
          <cell r="E225" t="str">
            <v>Gas</v>
          </cell>
          <cell r="F225" t="str">
            <v>Conventional</v>
          </cell>
          <cell r="G225">
            <v>0</v>
          </cell>
          <cell r="H225" t="str">
            <v>Production;Gas;Conventional</v>
          </cell>
          <cell r="I225" t="str">
            <v>Gas;Conventional;0;2</v>
          </cell>
          <cell r="J225" t="str">
            <v>AB</v>
          </cell>
          <cell r="K225" t="str">
            <v>Medium</v>
          </cell>
          <cell r="L225">
            <v>641</v>
          </cell>
          <cell r="M225">
            <v>8434.25</v>
          </cell>
        </row>
        <row r="226">
          <cell r="A226">
            <v>2</v>
          </cell>
          <cell r="B226">
            <v>2003</v>
          </cell>
          <cell r="C226">
            <v>1</v>
          </cell>
          <cell r="D226" t="str">
            <v>Production</v>
          </cell>
          <cell r="E226" t="str">
            <v>Gas</v>
          </cell>
          <cell r="F226" t="str">
            <v>Conventional</v>
          </cell>
          <cell r="G226">
            <v>0</v>
          </cell>
          <cell r="H226" t="str">
            <v>Production;Gas;Conventional</v>
          </cell>
          <cell r="I226" t="str">
            <v>Gas;Conventional;0;2</v>
          </cell>
          <cell r="J226" t="str">
            <v>AB</v>
          </cell>
          <cell r="K226" t="str">
            <v>Shallow</v>
          </cell>
          <cell r="L226">
            <v>83</v>
          </cell>
          <cell r="M226">
            <v>523.93809299999998</v>
          </cell>
        </row>
        <row r="227">
          <cell r="A227">
            <v>2</v>
          </cell>
          <cell r="B227">
            <v>2003</v>
          </cell>
          <cell r="C227">
            <v>2</v>
          </cell>
          <cell r="D227" t="str">
            <v>Production</v>
          </cell>
          <cell r="E227" t="str">
            <v>Gas</v>
          </cell>
          <cell r="F227" t="str">
            <v>Conventional</v>
          </cell>
          <cell r="G227">
            <v>0</v>
          </cell>
          <cell r="H227" t="str">
            <v>Production;Gas;Conventional</v>
          </cell>
          <cell r="I227" t="str">
            <v>Gas;Conventional;0;2</v>
          </cell>
          <cell r="J227" t="str">
            <v>AB</v>
          </cell>
          <cell r="K227" t="str">
            <v>Deep</v>
          </cell>
          <cell r="L227">
            <v>10</v>
          </cell>
          <cell r="M227">
            <v>230</v>
          </cell>
        </row>
        <row r="228">
          <cell r="A228">
            <v>2</v>
          </cell>
          <cell r="B228">
            <v>2003</v>
          </cell>
          <cell r="C228">
            <v>2</v>
          </cell>
          <cell r="D228" t="str">
            <v>Production</v>
          </cell>
          <cell r="E228" t="str">
            <v>Gas</v>
          </cell>
          <cell r="F228" t="str">
            <v>Conventional</v>
          </cell>
          <cell r="G228">
            <v>0</v>
          </cell>
          <cell r="H228" t="str">
            <v>Production;Gas;Conventional</v>
          </cell>
          <cell r="I228" t="str">
            <v>Gas;Conventional;0;2</v>
          </cell>
          <cell r="J228" t="str">
            <v>AB</v>
          </cell>
          <cell r="K228" t="str">
            <v>Medium</v>
          </cell>
          <cell r="L228">
            <v>4</v>
          </cell>
          <cell r="M228">
            <v>52</v>
          </cell>
        </row>
        <row r="229">
          <cell r="A229">
            <v>2</v>
          </cell>
          <cell r="B229">
            <v>2004</v>
          </cell>
          <cell r="C229">
            <v>1</v>
          </cell>
          <cell r="D229" t="str">
            <v>Production</v>
          </cell>
          <cell r="E229" t="str">
            <v>Gas</v>
          </cell>
          <cell r="F229" t="str">
            <v>Conventional</v>
          </cell>
          <cell r="G229">
            <v>0</v>
          </cell>
          <cell r="H229" t="str">
            <v>Production;Gas;Conventional</v>
          </cell>
          <cell r="I229" t="str">
            <v>Gas;Conventional;0;2</v>
          </cell>
          <cell r="J229" t="str">
            <v>AB</v>
          </cell>
          <cell r="K229" t="str">
            <v>Deep</v>
          </cell>
          <cell r="L229">
            <v>561</v>
          </cell>
          <cell r="M229">
            <v>14414.333340000001</v>
          </cell>
        </row>
        <row r="230">
          <cell r="A230">
            <v>2</v>
          </cell>
          <cell r="B230">
            <v>2004</v>
          </cell>
          <cell r="C230">
            <v>1</v>
          </cell>
          <cell r="D230" t="str">
            <v>Production</v>
          </cell>
          <cell r="E230" t="str">
            <v>Gas</v>
          </cell>
          <cell r="F230" t="str">
            <v>Conventional</v>
          </cell>
          <cell r="G230">
            <v>0</v>
          </cell>
          <cell r="H230" t="str">
            <v>Production;Gas;Conventional</v>
          </cell>
          <cell r="I230" t="str">
            <v>Gas;Conventional;0;2</v>
          </cell>
          <cell r="J230" t="str">
            <v>AB</v>
          </cell>
          <cell r="K230" t="str">
            <v>Medium</v>
          </cell>
          <cell r="L230">
            <v>756</v>
          </cell>
          <cell r="M230">
            <v>10051.4167</v>
          </cell>
        </row>
        <row r="231">
          <cell r="A231">
            <v>2</v>
          </cell>
          <cell r="B231">
            <v>2004</v>
          </cell>
          <cell r="C231">
            <v>1</v>
          </cell>
          <cell r="D231" t="str">
            <v>Production</v>
          </cell>
          <cell r="E231" t="str">
            <v>Gas</v>
          </cell>
          <cell r="F231" t="str">
            <v>Conventional</v>
          </cell>
          <cell r="G231">
            <v>0</v>
          </cell>
          <cell r="H231" t="str">
            <v>Production;Gas;Conventional</v>
          </cell>
          <cell r="I231" t="str">
            <v>Gas;Conventional;0;2</v>
          </cell>
          <cell r="J231" t="str">
            <v>AB</v>
          </cell>
          <cell r="K231" t="str">
            <v>Shallow</v>
          </cell>
          <cell r="L231">
            <v>144</v>
          </cell>
          <cell r="M231">
            <v>622.17158300000006</v>
          </cell>
        </row>
        <row r="232">
          <cell r="A232">
            <v>2</v>
          </cell>
          <cell r="B232">
            <v>2004</v>
          </cell>
          <cell r="C232">
            <v>2</v>
          </cell>
          <cell r="D232" t="str">
            <v>Production</v>
          </cell>
          <cell r="E232" t="str">
            <v>Gas</v>
          </cell>
          <cell r="F232" t="str">
            <v>Conventional</v>
          </cell>
          <cell r="G232">
            <v>0</v>
          </cell>
          <cell r="H232" t="str">
            <v>Production;Gas;Conventional</v>
          </cell>
          <cell r="I232" t="str">
            <v>Gas;Conventional;0;2</v>
          </cell>
          <cell r="J232" t="str">
            <v>AB</v>
          </cell>
          <cell r="K232" t="str">
            <v>Deep</v>
          </cell>
          <cell r="L232">
            <v>9</v>
          </cell>
          <cell r="M232">
            <v>215.5</v>
          </cell>
        </row>
        <row r="233">
          <cell r="A233">
            <v>2</v>
          </cell>
          <cell r="B233">
            <v>2004</v>
          </cell>
          <cell r="C233">
            <v>2</v>
          </cell>
          <cell r="D233" t="str">
            <v>Production</v>
          </cell>
          <cell r="E233" t="str">
            <v>Gas</v>
          </cell>
          <cell r="F233" t="str">
            <v>Conventional</v>
          </cell>
          <cell r="G233">
            <v>0</v>
          </cell>
          <cell r="H233" t="str">
            <v>Production;Gas;Conventional</v>
          </cell>
          <cell r="I233" t="str">
            <v>Gas;Conventional;0;2</v>
          </cell>
          <cell r="J233" t="str">
            <v>AB</v>
          </cell>
          <cell r="K233" t="str">
            <v>Medium</v>
          </cell>
          <cell r="L233">
            <v>6</v>
          </cell>
          <cell r="M233">
            <v>48</v>
          </cell>
        </row>
        <row r="234">
          <cell r="A234">
            <v>2</v>
          </cell>
          <cell r="B234">
            <v>2004</v>
          </cell>
          <cell r="C234">
            <v>3</v>
          </cell>
          <cell r="D234" t="str">
            <v>Production</v>
          </cell>
          <cell r="E234" t="str">
            <v>Gas</v>
          </cell>
          <cell r="F234" t="str">
            <v>Conventional</v>
          </cell>
          <cell r="G234">
            <v>0</v>
          </cell>
          <cell r="H234" t="str">
            <v>Production;Gas;Conventional</v>
          </cell>
          <cell r="I234" t="str">
            <v>Gas;Conventional;0;2</v>
          </cell>
          <cell r="J234" t="str">
            <v>AB</v>
          </cell>
          <cell r="K234" t="str">
            <v>Deep</v>
          </cell>
          <cell r="L234">
            <v>2</v>
          </cell>
          <cell r="M234">
            <v>79</v>
          </cell>
        </row>
        <row r="235">
          <cell r="A235">
            <v>2</v>
          </cell>
          <cell r="B235">
            <v>2005</v>
          </cell>
          <cell r="C235">
            <v>1</v>
          </cell>
          <cell r="D235" t="str">
            <v>Production</v>
          </cell>
          <cell r="E235" t="str">
            <v>Gas</v>
          </cell>
          <cell r="F235" t="str">
            <v>Conventional</v>
          </cell>
          <cell r="G235">
            <v>0</v>
          </cell>
          <cell r="H235" t="str">
            <v>Production;Gas;Conventional</v>
          </cell>
          <cell r="I235" t="str">
            <v>Gas;Conventional;0;2</v>
          </cell>
          <cell r="J235" t="str">
            <v>AB</v>
          </cell>
          <cell r="K235" t="str">
            <v>Deep</v>
          </cell>
          <cell r="L235">
            <v>687</v>
          </cell>
          <cell r="M235">
            <v>16596.249993999998</v>
          </cell>
        </row>
        <row r="236">
          <cell r="A236">
            <v>2</v>
          </cell>
          <cell r="B236">
            <v>2005</v>
          </cell>
          <cell r="C236">
            <v>1</v>
          </cell>
          <cell r="D236" t="str">
            <v>Production</v>
          </cell>
          <cell r="E236" t="str">
            <v>Gas</v>
          </cell>
          <cell r="F236" t="str">
            <v>Conventional</v>
          </cell>
          <cell r="G236">
            <v>0</v>
          </cell>
          <cell r="H236" t="str">
            <v>Production;Gas;Conventional</v>
          </cell>
          <cell r="I236" t="str">
            <v>Gas;Conventional;0;2</v>
          </cell>
          <cell r="J236" t="str">
            <v>AB</v>
          </cell>
          <cell r="K236" t="str">
            <v>Medium</v>
          </cell>
          <cell r="L236">
            <v>921</v>
          </cell>
          <cell r="M236">
            <v>12663.499967</v>
          </cell>
        </row>
        <row r="237">
          <cell r="A237">
            <v>2</v>
          </cell>
          <cell r="B237">
            <v>2005</v>
          </cell>
          <cell r="C237">
            <v>1</v>
          </cell>
          <cell r="D237" t="str">
            <v>Production</v>
          </cell>
          <cell r="E237" t="str">
            <v>Gas</v>
          </cell>
          <cell r="F237" t="str">
            <v>Conventional</v>
          </cell>
          <cell r="G237">
            <v>0</v>
          </cell>
          <cell r="H237" t="str">
            <v>Production;Gas;Conventional</v>
          </cell>
          <cell r="I237" t="str">
            <v>Gas;Conventional;0;2</v>
          </cell>
          <cell r="J237" t="str">
            <v>AB</v>
          </cell>
          <cell r="K237" t="str">
            <v>Shallow</v>
          </cell>
          <cell r="L237">
            <v>193</v>
          </cell>
          <cell r="M237">
            <v>898.54847140000004</v>
          </cell>
        </row>
        <row r="238">
          <cell r="A238">
            <v>2</v>
          </cell>
          <cell r="B238">
            <v>2005</v>
          </cell>
          <cell r="C238">
            <v>2</v>
          </cell>
          <cell r="D238" t="str">
            <v>Production</v>
          </cell>
          <cell r="E238" t="str">
            <v>Gas</v>
          </cell>
          <cell r="F238" t="str">
            <v>Conventional</v>
          </cell>
          <cell r="G238">
            <v>0</v>
          </cell>
          <cell r="H238" t="str">
            <v>Production;Gas;Conventional</v>
          </cell>
          <cell r="I238" t="str">
            <v>Gas;Conventional;0;2</v>
          </cell>
          <cell r="J238" t="str">
            <v>AB</v>
          </cell>
          <cell r="K238" t="str">
            <v>Deep</v>
          </cell>
          <cell r="L238">
            <v>6</v>
          </cell>
          <cell r="M238">
            <v>156</v>
          </cell>
        </row>
        <row r="239">
          <cell r="A239">
            <v>2</v>
          </cell>
          <cell r="B239">
            <v>2005</v>
          </cell>
          <cell r="C239">
            <v>2</v>
          </cell>
          <cell r="D239" t="str">
            <v>Production</v>
          </cell>
          <cell r="E239" t="str">
            <v>Gas</v>
          </cell>
          <cell r="F239" t="str">
            <v>Conventional</v>
          </cell>
          <cell r="G239">
            <v>0</v>
          </cell>
          <cell r="H239" t="str">
            <v>Production;Gas;Conventional</v>
          </cell>
          <cell r="I239" t="str">
            <v>Gas;Conventional;0;2</v>
          </cell>
          <cell r="J239" t="str">
            <v>AB</v>
          </cell>
          <cell r="K239" t="str">
            <v>Medium</v>
          </cell>
          <cell r="L239">
            <v>2</v>
          </cell>
          <cell r="M239">
            <v>23</v>
          </cell>
        </row>
        <row r="240">
          <cell r="A240">
            <v>2</v>
          </cell>
          <cell r="B240">
            <v>2006</v>
          </cell>
          <cell r="C240">
            <v>1</v>
          </cell>
          <cell r="D240" t="str">
            <v>Production</v>
          </cell>
          <cell r="E240" t="str">
            <v>Gas</v>
          </cell>
          <cell r="F240" t="str">
            <v>Conventional</v>
          </cell>
          <cell r="G240">
            <v>0</v>
          </cell>
          <cell r="H240" t="str">
            <v>Production;Gas;Conventional</v>
          </cell>
          <cell r="I240" t="str">
            <v>Gas;Conventional;0;2</v>
          </cell>
          <cell r="J240" t="str">
            <v>AB</v>
          </cell>
          <cell r="K240" t="str">
            <v>Deep</v>
          </cell>
          <cell r="L240">
            <v>643</v>
          </cell>
          <cell r="M240">
            <v>15378.499959999999</v>
          </cell>
        </row>
        <row r="241">
          <cell r="A241">
            <v>2</v>
          </cell>
          <cell r="B241">
            <v>2006</v>
          </cell>
          <cell r="C241">
            <v>1</v>
          </cell>
          <cell r="D241" t="str">
            <v>Production</v>
          </cell>
          <cell r="E241" t="str">
            <v>Gas</v>
          </cell>
          <cell r="F241" t="str">
            <v>Conventional</v>
          </cell>
          <cell r="G241">
            <v>0</v>
          </cell>
          <cell r="H241" t="str">
            <v>Production;Gas;Conventional</v>
          </cell>
          <cell r="I241" t="str">
            <v>Gas;Conventional;0;2</v>
          </cell>
          <cell r="J241" t="str">
            <v>AB</v>
          </cell>
          <cell r="K241" t="str">
            <v>Medium</v>
          </cell>
          <cell r="L241">
            <v>861</v>
          </cell>
          <cell r="M241">
            <v>11549.500033</v>
          </cell>
        </row>
        <row r="242">
          <cell r="A242">
            <v>2</v>
          </cell>
          <cell r="B242">
            <v>2006</v>
          </cell>
          <cell r="C242">
            <v>1</v>
          </cell>
          <cell r="D242" t="str">
            <v>Production</v>
          </cell>
          <cell r="E242" t="str">
            <v>Gas</v>
          </cell>
          <cell r="F242" t="str">
            <v>Conventional</v>
          </cell>
          <cell r="G242">
            <v>0</v>
          </cell>
          <cell r="H242" t="str">
            <v>Production;Gas;Conventional</v>
          </cell>
          <cell r="I242" t="str">
            <v>Gas;Conventional;0;2</v>
          </cell>
          <cell r="J242" t="str">
            <v>AB</v>
          </cell>
          <cell r="K242" t="str">
            <v>Shallow</v>
          </cell>
          <cell r="L242">
            <v>133</v>
          </cell>
          <cell r="M242">
            <v>503.07344929999999</v>
          </cell>
        </row>
        <row r="243">
          <cell r="A243">
            <v>2</v>
          </cell>
          <cell r="B243">
            <v>2006</v>
          </cell>
          <cell r="C243">
            <v>2</v>
          </cell>
          <cell r="D243" t="str">
            <v>Production</v>
          </cell>
          <cell r="E243" t="str">
            <v>Gas</v>
          </cell>
          <cell r="F243" t="str">
            <v>Conventional</v>
          </cell>
          <cell r="G243">
            <v>0</v>
          </cell>
          <cell r="H243" t="str">
            <v>Production;Gas;Conventional</v>
          </cell>
          <cell r="I243" t="str">
            <v>Gas;Conventional;0;2</v>
          </cell>
          <cell r="J243" t="str">
            <v>AB</v>
          </cell>
          <cell r="K243" t="str">
            <v>Deep</v>
          </cell>
          <cell r="L243">
            <v>3</v>
          </cell>
          <cell r="M243">
            <v>138</v>
          </cell>
        </row>
        <row r="244">
          <cell r="A244">
            <v>2</v>
          </cell>
          <cell r="B244">
            <v>2006</v>
          </cell>
          <cell r="C244">
            <v>2</v>
          </cell>
          <cell r="D244" t="str">
            <v>Production</v>
          </cell>
          <cell r="E244" t="str">
            <v>Gas</v>
          </cell>
          <cell r="F244" t="str">
            <v>Conventional</v>
          </cell>
          <cell r="G244">
            <v>0</v>
          </cell>
          <cell r="H244" t="str">
            <v>Production;Gas;Conventional</v>
          </cell>
          <cell r="I244" t="str">
            <v>Gas;Conventional;0;2</v>
          </cell>
          <cell r="J244" t="str">
            <v>AB</v>
          </cell>
          <cell r="K244" t="str">
            <v>Medium</v>
          </cell>
          <cell r="L244">
            <v>5</v>
          </cell>
          <cell r="M244">
            <v>59</v>
          </cell>
        </row>
        <row r="245">
          <cell r="A245">
            <v>2</v>
          </cell>
          <cell r="B245">
            <v>2007</v>
          </cell>
          <cell r="C245">
            <v>1</v>
          </cell>
          <cell r="D245" t="str">
            <v>Production</v>
          </cell>
          <cell r="E245" t="str">
            <v>Gas</v>
          </cell>
          <cell r="F245" t="str">
            <v>Conventional</v>
          </cell>
          <cell r="G245">
            <v>0</v>
          </cell>
          <cell r="H245" t="str">
            <v>Production;Gas;Conventional</v>
          </cell>
          <cell r="I245" t="str">
            <v>Gas;Conventional;0;2</v>
          </cell>
          <cell r="J245" t="str">
            <v>AB</v>
          </cell>
          <cell r="K245" t="str">
            <v>Deep</v>
          </cell>
          <cell r="L245">
            <v>92</v>
          </cell>
          <cell r="M245">
            <v>1834</v>
          </cell>
        </row>
        <row r="246">
          <cell r="A246">
            <v>2</v>
          </cell>
          <cell r="B246">
            <v>2007</v>
          </cell>
          <cell r="C246">
            <v>1</v>
          </cell>
          <cell r="D246" t="str">
            <v>Production</v>
          </cell>
          <cell r="E246" t="str">
            <v>Gas</v>
          </cell>
          <cell r="F246" t="str">
            <v>Conventional</v>
          </cell>
          <cell r="G246">
            <v>0</v>
          </cell>
          <cell r="H246" t="str">
            <v>Production;Gas;Conventional</v>
          </cell>
          <cell r="I246" t="str">
            <v>Gas;Conventional;0;2</v>
          </cell>
          <cell r="J246" t="str">
            <v>AB</v>
          </cell>
          <cell r="K246" t="str">
            <v>Medium</v>
          </cell>
          <cell r="L246">
            <v>103</v>
          </cell>
          <cell r="M246">
            <v>1097</v>
          </cell>
        </row>
        <row r="247">
          <cell r="A247">
            <v>2</v>
          </cell>
          <cell r="B247">
            <v>2007</v>
          </cell>
          <cell r="C247">
            <v>1</v>
          </cell>
          <cell r="D247" t="str">
            <v>Production</v>
          </cell>
          <cell r="E247" t="str">
            <v>Gas</v>
          </cell>
          <cell r="F247" t="str">
            <v>Conventional</v>
          </cell>
          <cell r="G247">
            <v>0</v>
          </cell>
          <cell r="H247" t="str">
            <v>Production;Gas;Conventional</v>
          </cell>
          <cell r="I247" t="str">
            <v>Gas;Conventional;0;2</v>
          </cell>
          <cell r="J247" t="str">
            <v>AB</v>
          </cell>
          <cell r="K247" t="str">
            <v>Shallow</v>
          </cell>
          <cell r="L247">
            <v>11</v>
          </cell>
          <cell r="M247">
            <v>77.595640000000003</v>
          </cell>
        </row>
        <row r="248">
          <cell r="A248">
            <v>2</v>
          </cell>
          <cell r="B248">
            <v>2007</v>
          </cell>
          <cell r="C248">
            <v>2</v>
          </cell>
          <cell r="D248" t="str">
            <v>Production</v>
          </cell>
          <cell r="E248" t="str">
            <v>Gas</v>
          </cell>
          <cell r="F248" t="str">
            <v>Conventional</v>
          </cell>
          <cell r="G248">
            <v>0</v>
          </cell>
          <cell r="H248" t="str">
            <v>Production;Gas;Conventional</v>
          </cell>
          <cell r="I248" t="str">
            <v>Gas;Conventional;0;2</v>
          </cell>
          <cell r="J248" t="str">
            <v>AB</v>
          </cell>
          <cell r="K248" t="str">
            <v>Deep</v>
          </cell>
          <cell r="L248">
            <v>2</v>
          </cell>
          <cell r="M248">
            <v>75</v>
          </cell>
        </row>
        <row r="249">
          <cell r="A249">
            <v>3</v>
          </cell>
          <cell r="B249">
            <v>2000</v>
          </cell>
          <cell r="C249">
            <v>1</v>
          </cell>
          <cell r="D249" t="str">
            <v>Production</v>
          </cell>
          <cell r="E249" t="str">
            <v>Gas</v>
          </cell>
          <cell r="F249" t="str">
            <v>Conventional</v>
          </cell>
          <cell r="G249">
            <v>0</v>
          </cell>
          <cell r="H249" t="str">
            <v>Production;Gas;Conventional</v>
          </cell>
          <cell r="I249" t="str">
            <v>Gas;Conventional;0;3</v>
          </cell>
          <cell r="J249" t="str">
            <v>AB</v>
          </cell>
          <cell r="K249" t="str">
            <v>Deep</v>
          </cell>
          <cell r="L249">
            <v>18</v>
          </cell>
          <cell r="M249">
            <v>483</v>
          </cell>
        </row>
        <row r="250">
          <cell r="A250">
            <v>3</v>
          </cell>
          <cell r="B250">
            <v>2000</v>
          </cell>
          <cell r="C250">
            <v>1</v>
          </cell>
          <cell r="D250" t="str">
            <v>Production</v>
          </cell>
          <cell r="E250" t="str">
            <v>Gas</v>
          </cell>
          <cell r="F250" t="str">
            <v>Conventional</v>
          </cell>
          <cell r="G250">
            <v>0</v>
          </cell>
          <cell r="H250" t="str">
            <v>Production;Gas;Conventional</v>
          </cell>
          <cell r="I250" t="str">
            <v>Gas;Conventional;0;3</v>
          </cell>
          <cell r="J250" t="str">
            <v>AB</v>
          </cell>
          <cell r="K250" t="str">
            <v>Medium</v>
          </cell>
          <cell r="L250">
            <v>644</v>
          </cell>
          <cell r="M250">
            <v>2865.5059768499996</v>
          </cell>
        </row>
        <row r="251">
          <cell r="A251">
            <v>3</v>
          </cell>
          <cell r="B251">
            <v>2000</v>
          </cell>
          <cell r="C251">
            <v>1</v>
          </cell>
          <cell r="D251" t="str">
            <v>Production</v>
          </cell>
          <cell r="E251" t="str">
            <v>Gas</v>
          </cell>
          <cell r="F251" t="str">
            <v>Conventional</v>
          </cell>
          <cell r="G251">
            <v>0</v>
          </cell>
          <cell r="H251" t="str">
            <v>Production;Gas;Conventional</v>
          </cell>
          <cell r="I251" t="str">
            <v>Gas;Conventional;0;3</v>
          </cell>
          <cell r="J251" t="str">
            <v>AB</v>
          </cell>
          <cell r="K251" t="str">
            <v>SHALLOW</v>
          </cell>
          <cell r="L251">
            <v>3622</v>
          </cell>
          <cell r="M251">
            <v>7278.0862810800027</v>
          </cell>
        </row>
        <row r="252">
          <cell r="A252">
            <v>3</v>
          </cell>
          <cell r="B252">
            <v>2000</v>
          </cell>
          <cell r="C252">
            <v>2</v>
          </cell>
          <cell r="D252" t="str">
            <v>Production</v>
          </cell>
          <cell r="E252" t="str">
            <v>Gas</v>
          </cell>
          <cell r="F252" t="str">
            <v>Conventional</v>
          </cell>
          <cell r="G252">
            <v>0</v>
          </cell>
          <cell r="H252" t="str">
            <v>Production;Gas;Conventional</v>
          </cell>
          <cell r="I252" t="str">
            <v>Gas;Conventional;0;3</v>
          </cell>
          <cell r="J252" t="str">
            <v>AB</v>
          </cell>
          <cell r="K252" t="str">
            <v>Deep</v>
          </cell>
          <cell r="L252">
            <v>2</v>
          </cell>
          <cell r="M252">
            <v>28</v>
          </cell>
        </row>
        <row r="253">
          <cell r="A253">
            <v>3</v>
          </cell>
          <cell r="B253">
            <v>2000</v>
          </cell>
          <cell r="C253">
            <v>2</v>
          </cell>
          <cell r="D253" t="str">
            <v>Production</v>
          </cell>
          <cell r="E253" t="str">
            <v>Gas</v>
          </cell>
          <cell r="F253" t="str">
            <v>Conventional</v>
          </cell>
          <cell r="G253">
            <v>0</v>
          </cell>
          <cell r="H253" t="str">
            <v>Production;Gas;Conventional</v>
          </cell>
          <cell r="I253" t="str">
            <v>Gas;Conventional;0;3</v>
          </cell>
          <cell r="J253" t="str">
            <v>AB</v>
          </cell>
          <cell r="K253" t="str">
            <v>Medium</v>
          </cell>
          <cell r="L253">
            <v>2</v>
          </cell>
          <cell r="M253">
            <v>15</v>
          </cell>
        </row>
        <row r="254">
          <cell r="A254">
            <v>3</v>
          </cell>
          <cell r="B254">
            <v>2000</v>
          </cell>
          <cell r="C254">
            <v>2</v>
          </cell>
          <cell r="D254" t="str">
            <v>Production</v>
          </cell>
          <cell r="E254" t="str">
            <v>Gas</v>
          </cell>
          <cell r="F254" t="str">
            <v>Conventional</v>
          </cell>
          <cell r="G254">
            <v>0</v>
          </cell>
          <cell r="H254" t="str">
            <v>Production;Gas;Conventional</v>
          </cell>
          <cell r="I254" t="str">
            <v>Gas;Conventional;0;3</v>
          </cell>
          <cell r="J254" t="str">
            <v>AB</v>
          </cell>
          <cell r="K254" t="str">
            <v>Shallow</v>
          </cell>
          <cell r="L254">
            <v>11</v>
          </cell>
          <cell r="M254">
            <v>8</v>
          </cell>
        </row>
        <row r="255">
          <cell r="A255">
            <v>3</v>
          </cell>
          <cell r="B255">
            <v>2000</v>
          </cell>
          <cell r="C255">
            <v>3</v>
          </cell>
          <cell r="D255" t="str">
            <v>Production</v>
          </cell>
          <cell r="E255" t="str">
            <v>Gas</v>
          </cell>
          <cell r="F255" t="str">
            <v>Conventional</v>
          </cell>
          <cell r="G255">
            <v>0</v>
          </cell>
          <cell r="H255" t="str">
            <v>Production;Gas;Conventional</v>
          </cell>
          <cell r="I255" t="str">
            <v>Gas;Conventional;0;3</v>
          </cell>
          <cell r="J255" t="str">
            <v>AB</v>
          </cell>
          <cell r="K255" t="str">
            <v>Deep</v>
          </cell>
          <cell r="L255">
            <v>1</v>
          </cell>
          <cell r="M255">
            <v>12.5</v>
          </cell>
        </row>
        <row r="256">
          <cell r="A256">
            <v>3</v>
          </cell>
          <cell r="B256">
            <v>2001</v>
          </cell>
          <cell r="C256">
            <v>1</v>
          </cell>
          <cell r="D256" t="str">
            <v>Production</v>
          </cell>
          <cell r="E256" t="str">
            <v>Gas</v>
          </cell>
          <cell r="F256" t="str">
            <v>Conventional</v>
          </cell>
          <cell r="G256">
            <v>0</v>
          </cell>
          <cell r="H256" t="str">
            <v>Production;Gas;Conventional</v>
          </cell>
          <cell r="I256" t="str">
            <v>Gas;Conventional;0;3</v>
          </cell>
          <cell r="J256" t="str">
            <v>AB</v>
          </cell>
          <cell r="K256" t="str">
            <v>Deep</v>
          </cell>
          <cell r="L256">
            <v>18</v>
          </cell>
          <cell r="M256">
            <v>413.4</v>
          </cell>
        </row>
        <row r="257">
          <cell r="A257">
            <v>3</v>
          </cell>
          <cell r="B257">
            <v>2001</v>
          </cell>
          <cell r="C257">
            <v>1</v>
          </cell>
          <cell r="D257" t="str">
            <v>Production</v>
          </cell>
          <cell r="E257" t="str">
            <v>Gas</v>
          </cell>
          <cell r="F257" t="str">
            <v>Conventional</v>
          </cell>
          <cell r="G257">
            <v>0</v>
          </cell>
          <cell r="H257" t="str">
            <v>Production;Gas;Conventional</v>
          </cell>
          <cell r="I257" t="str">
            <v>Gas;Conventional;0;3</v>
          </cell>
          <cell r="J257" t="str">
            <v>AB</v>
          </cell>
          <cell r="K257" t="str">
            <v>MEDIUM</v>
          </cell>
          <cell r="L257">
            <v>785</v>
          </cell>
          <cell r="M257">
            <v>3592.3332880000007</v>
          </cell>
        </row>
        <row r="258">
          <cell r="A258">
            <v>3</v>
          </cell>
          <cell r="B258">
            <v>2001</v>
          </cell>
          <cell r="C258">
            <v>1</v>
          </cell>
          <cell r="D258" t="str">
            <v>Production</v>
          </cell>
          <cell r="E258" t="str">
            <v>Gas</v>
          </cell>
          <cell r="F258" t="str">
            <v>Conventional</v>
          </cell>
          <cell r="G258">
            <v>0</v>
          </cell>
          <cell r="H258" t="str">
            <v>Production;Gas;Conventional</v>
          </cell>
          <cell r="I258" t="str">
            <v>Gas;Conventional;0;3</v>
          </cell>
          <cell r="J258" t="str">
            <v>AB</v>
          </cell>
          <cell r="K258" t="str">
            <v>Shallow</v>
          </cell>
          <cell r="L258">
            <v>4157</v>
          </cell>
          <cell r="M258">
            <v>6891.221172889972</v>
          </cell>
        </row>
        <row r="259">
          <cell r="A259">
            <v>3</v>
          </cell>
          <cell r="B259">
            <v>2001</v>
          </cell>
          <cell r="C259">
            <v>2</v>
          </cell>
          <cell r="D259" t="str">
            <v>Production</v>
          </cell>
          <cell r="E259" t="str">
            <v>Gas</v>
          </cell>
          <cell r="F259" t="str">
            <v>Conventional</v>
          </cell>
          <cell r="G259">
            <v>0</v>
          </cell>
          <cell r="H259" t="str">
            <v>Production;Gas;Conventional</v>
          </cell>
          <cell r="I259" t="str">
            <v>Gas;Conventional;0;3</v>
          </cell>
          <cell r="J259" t="str">
            <v>AB</v>
          </cell>
          <cell r="K259" t="str">
            <v>Medium</v>
          </cell>
          <cell r="L259">
            <v>8</v>
          </cell>
          <cell r="M259">
            <v>24</v>
          </cell>
        </row>
        <row r="260">
          <cell r="A260">
            <v>3</v>
          </cell>
          <cell r="B260">
            <v>2001</v>
          </cell>
          <cell r="C260">
            <v>2</v>
          </cell>
          <cell r="D260" t="str">
            <v>Production</v>
          </cell>
          <cell r="E260" t="str">
            <v>Gas</v>
          </cell>
          <cell r="F260" t="str">
            <v>Conventional</v>
          </cell>
          <cell r="G260">
            <v>0</v>
          </cell>
          <cell r="H260" t="str">
            <v>Production;Gas;Conventional</v>
          </cell>
          <cell r="I260" t="str">
            <v>Gas;Conventional;0;3</v>
          </cell>
          <cell r="J260" t="str">
            <v>AB</v>
          </cell>
          <cell r="K260" t="str">
            <v>Shallow</v>
          </cell>
          <cell r="L260">
            <v>52</v>
          </cell>
          <cell r="M260">
            <v>18.699999299999995</v>
          </cell>
        </row>
        <row r="261">
          <cell r="A261">
            <v>3</v>
          </cell>
          <cell r="B261">
            <v>2001</v>
          </cell>
          <cell r="C261">
            <v>3</v>
          </cell>
          <cell r="D261" t="str">
            <v>Production</v>
          </cell>
          <cell r="E261" t="str">
            <v>Gas</v>
          </cell>
          <cell r="F261" t="str">
            <v>Conventional</v>
          </cell>
          <cell r="G261">
            <v>0</v>
          </cell>
          <cell r="H261" t="str">
            <v>Production;Gas;Conventional</v>
          </cell>
          <cell r="I261" t="str">
            <v>Gas;Conventional;0;3</v>
          </cell>
          <cell r="J261" t="str">
            <v>AB</v>
          </cell>
          <cell r="K261" t="str">
            <v>Deep</v>
          </cell>
          <cell r="L261">
            <v>1</v>
          </cell>
          <cell r="M261">
            <v>17</v>
          </cell>
        </row>
        <row r="262">
          <cell r="A262">
            <v>3</v>
          </cell>
          <cell r="B262">
            <v>2002</v>
          </cell>
          <cell r="C262">
            <v>1</v>
          </cell>
          <cell r="D262" t="str">
            <v>Production</v>
          </cell>
          <cell r="E262" t="str">
            <v>Gas</v>
          </cell>
          <cell r="F262" t="str">
            <v>Conventional</v>
          </cell>
          <cell r="G262">
            <v>0</v>
          </cell>
          <cell r="H262" t="str">
            <v>Production;Gas;Conventional</v>
          </cell>
          <cell r="I262" t="str">
            <v>Gas;Conventional;0;3</v>
          </cell>
          <cell r="J262" t="str">
            <v>AB</v>
          </cell>
          <cell r="K262" t="str">
            <v>DEEP</v>
          </cell>
          <cell r="L262">
            <v>12</v>
          </cell>
          <cell r="M262">
            <v>261</v>
          </cell>
        </row>
        <row r="263">
          <cell r="A263">
            <v>3</v>
          </cell>
          <cell r="B263">
            <v>2002</v>
          </cell>
          <cell r="C263">
            <v>1</v>
          </cell>
          <cell r="D263" t="str">
            <v>Production</v>
          </cell>
          <cell r="E263" t="str">
            <v>Gas</v>
          </cell>
          <cell r="F263" t="str">
            <v>Conventional</v>
          </cell>
          <cell r="G263">
            <v>0</v>
          </cell>
          <cell r="H263" t="str">
            <v>Production;Gas;Conventional</v>
          </cell>
          <cell r="I263" t="str">
            <v>Gas;Conventional;0;3</v>
          </cell>
          <cell r="J263" t="str">
            <v>AB</v>
          </cell>
          <cell r="K263" t="str">
            <v>Medium</v>
          </cell>
          <cell r="L263">
            <v>662</v>
          </cell>
          <cell r="M263">
            <v>2765.9702708999994</v>
          </cell>
        </row>
        <row r="264">
          <cell r="A264">
            <v>3</v>
          </cell>
          <cell r="B264">
            <v>2002</v>
          </cell>
          <cell r="C264">
            <v>1</v>
          </cell>
          <cell r="D264" t="str">
            <v>Production</v>
          </cell>
          <cell r="E264" t="str">
            <v>Gas</v>
          </cell>
          <cell r="F264" t="str">
            <v>Conventional</v>
          </cell>
          <cell r="G264">
            <v>0</v>
          </cell>
          <cell r="H264" t="str">
            <v>Production;Gas;Conventional</v>
          </cell>
          <cell r="I264" t="str">
            <v>Gas;Conventional;0;3</v>
          </cell>
          <cell r="J264" t="str">
            <v>AB</v>
          </cell>
          <cell r="K264" t="str">
            <v>Shallow</v>
          </cell>
          <cell r="L264">
            <v>3435</v>
          </cell>
          <cell r="M264">
            <v>5658.2621759100048</v>
          </cell>
        </row>
        <row r="265">
          <cell r="A265">
            <v>3</v>
          </cell>
          <cell r="B265">
            <v>2002</v>
          </cell>
          <cell r="C265">
            <v>2</v>
          </cell>
          <cell r="D265" t="str">
            <v>Production</v>
          </cell>
          <cell r="E265" t="str">
            <v>Gas</v>
          </cell>
          <cell r="F265" t="str">
            <v>Conventional</v>
          </cell>
          <cell r="G265">
            <v>0</v>
          </cell>
          <cell r="H265" t="str">
            <v>Production;Gas;Conventional</v>
          </cell>
          <cell r="I265" t="str">
            <v>Gas;Conventional;0;3</v>
          </cell>
          <cell r="J265" t="str">
            <v>AB</v>
          </cell>
          <cell r="K265" t="str">
            <v>Medium</v>
          </cell>
          <cell r="L265">
            <v>1</v>
          </cell>
          <cell r="M265">
            <v>12</v>
          </cell>
        </row>
        <row r="266">
          <cell r="A266">
            <v>3</v>
          </cell>
          <cell r="B266">
            <v>2002</v>
          </cell>
          <cell r="C266">
            <v>2</v>
          </cell>
          <cell r="D266" t="str">
            <v>Production</v>
          </cell>
          <cell r="E266" t="str">
            <v>Gas</v>
          </cell>
          <cell r="F266" t="str">
            <v>Conventional</v>
          </cell>
          <cell r="G266">
            <v>0</v>
          </cell>
          <cell r="H266" t="str">
            <v>Production;Gas;Conventional</v>
          </cell>
          <cell r="I266" t="str">
            <v>Gas;Conventional;0;3</v>
          </cell>
          <cell r="J266" t="str">
            <v>AB</v>
          </cell>
          <cell r="K266" t="str">
            <v>Shallow</v>
          </cell>
          <cell r="L266">
            <v>83</v>
          </cell>
          <cell r="M266">
            <v>67.603846070000031</v>
          </cell>
        </row>
        <row r="267">
          <cell r="A267">
            <v>3</v>
          </cell>
          <cell r="B267">
            <v>2003</v>
          </cell>
          <cell r="C267">
            <v>1</v>
          </cell>
          <cell r="D267" t="str">
            <v>Production</v>
          </cell>
          <cell r="E267" t="str">
            <v>Gas</v>
          </cell>
          <cell r="F267" t="str">
            <v>Conventional</v>
          </cell>
          <cell r="G267">
            <v>0</v>
          </cell>
          <cell r="H267" t="str">
            <v>Production;Gas;Conventional</v>
          </cell>
          <cell r="I267" t="str">
            <v>Gas;Conventional;0;3</v>
          </cell>
          <cell r="J267" t="str">
            <v>AB</v>
          </cell>
          <cell r="K267" t="str">
            <v>Deep</v>
          </cell>
          <cell r="L267">
            <v>20</v>
          </cell>
          <cell r="M267">
            <v>315</v>
          </cell>
        </row>
        <row r="268">
          <cell r="A268">
            <v>3</v>
          </cell>
          <cell r="B268">
            <v>2003</v>
          </cell>
          <cell r="C268">
            <v>1</v>
          </cell>
          <cell r="D268" t="str">
            <v>Production</v>
          </cell>
          <cell r="E268" t="str">
            <v>Gas</v>
          </cell>
          <cell r="F268" t="str">
            <v>Conventional</v>
          </cell>
          <cell r="G268">
            <v>0</v>
          </cell>
          <cell r="H268" t="str">
            <v>Production;Gas;Conventional</v>
          </cell>
          <cell r="I268" t="str">
            <v>Gas;Conventional;0;3</v>
          </cell>
          <cell r="J268" t="str">
            <v>AB</v>
          </cell>
          <cell r="K268" t="str">
            <v>Medium</v>
          </cell>
          <cell r="L268">
            <v>832</v>
          </cell>
          <cell r="M268">
            <v>3350.9667213000012</v>
          </cell>
        </row>
        <row r="269">
          <cell r="A269">
            <v>3</v>
          </cell>
          <cell r="B269">
            <v>2003</v>
          </cell>
          <cell r="C269">
            <v>1</v>
          </cell>
          <cell r="D269" t="str">
            <v>Production</v>
          </cell>
          <cell r="E269" t="str">
            <v>Gas</v>
          </cell>
          <cell r="F269" t="str">
            <v>Conventional</v>
          </cell>
          <cell r="G269">
            <v>0</v>
          </cell>
          <cell r="H269" t="str">
            <v>Production;Gas;Conventional</v>
          </cell>
          <cell r="I269" t="str">
            <v>Gas;Conventional;0;3</v>
          </cell>
          <cell r="J269" t="str">
            <v>AB</v>
          </cell>
          <cell r="K269" t="str">
            <v>Shallow</v>
          </cell>
          <cell r="L269">
            <v>5453</v>
          </cell>
          <cell r="M269">
            <v>8910.9250353299776</v>
          </cell>
        </row>
        <row r="270">
          <cell r="A270">
            <v>3</v>
          </cell>
          <cell r="B270">
            <v>2003</v>
          </cell>
          <cell r="C270">
            <v>2</v>
          </cell>
          <cell r="D270" t="str">
            <v>Production</v>
          </cell>
          <cell r="E270" t="str">
            <v>Gas</v>
          </cell>
          <cell r="F270" t="str">
            <v>Conventional</v>
          </cell>
          <cell r="G270">
            <v>0</v>
          </cell>
          <cell r="H270" t="str">
            <v>Production;Gas;Conventional</v>
          </cell>
          <cell r="I270" t="str">
            <v>Gas;Conventional;0;3</v>
          </cell>
          <cell r="J270" t="str">
            <v>AB</v>
          </cell>
          <cell r="K270" t="str">
            <v>Medium</v>
          </cell>
          <cell r="L270">
            <v>2</v>
          </cell>
          <cell r="M270">
            <v>2</v>
          </cell>
        </row>
        <row r="271">
          <cell r="A271">
            <v>3</v>
          </cell>
          <cell r="B271">
            <v>2003</v>
          </cell>
          <cell r="C271">
            <v>2</v>
          </cell>
          <cell r="D271" t="str">
            <v>Production</v>
          </cell>
          <cell r="E271" t="str">
            <v>Gas</v>
          </cell>
          <cell r="F271" t="str">
            <v>Conventional</v>
          </cell>
          <cell r="G271">
            <v>0</v>
          </cell>
          <cell r="H271" t="str">
            <v>Production;Gas;Conventional</v>
          </cell>
          <cell r="I271" t="str">
            <v>Gas;Conventional;0;3</v>
          </cell>
          <cell r="J271" t="str">
            <v>AB</v>
          </cell>
          <cell r="K271" t="str">
            <v>Shallow</v>
          </cell>
          <cell r="L271">
            <v>51</v>
          </cell>
          <cell r="M271">
            <v>39.0333331</v>
          </cell>
        </row>
        <row r="272">
          <cell r="A272">
            <v>3</v>
          </cell>
          <cell r="B272">
            <v>2004</v>
          </cell>
          <cell r="C272">
            <v>1</v>
          </cell>
          <cell r="D272" t="str">
            <v>Production</v>
          </cell>
          <cell r="E272" t="str">
            <v>Gas</v>
          </cell>
          <cell r="F272" t="str">
            <v>Conventional</v>
          </cell>
          <cell r="G272">
            <v>0</v>
          </cell>
          <cell r="H272" t="str">
            <v>Production;Gas;Conventional</v>
          </cell>
          <cell r="I272" t="str">
            <v>Gas;Conventional;0;3</v>
          </cell>
          <cell r="J272" t="str">
            <v>AB</v>
          </cell>
          <cell r="K272" t="str">
            <v>Deep</v>
          </cell>
          <cell r="L272">
            <v>11</v>
          </cell>
          <cell r="M272">
            <v>225.16666699999999</v>
          </cell>
        </row>
        <row r="273">
          <cell r="A273">
            <v>3</v>
          </cell>
          <cell r="B273">
            <v>2004</v>
          </cell>
          <cell r="C273">
            <v>1</v>
          </cell>
          <cell r="D273" t="str">
            <v>Production</v>
          </cell>
          <cell r="E273" t="str">
            <v>Gas</v>
          </cell>
          <cell r="F273" t="str">
            <v>Conventional</v>
          </cell>
          <cell r="G273">
            <v>0</v>
          </cell>
          <cell r="H273" t="str">
            <v>Production;Gas;Conventional</v>
          </cell>
          <cell r="I273" t="str">
            <v>Gas;Conventional;0;3</v>
          </cell>
          <cell r="J273" t="str">
            <v>AB</v>
          </cell>
          <cell r="K273" t="str">
            <v>Medium</v>
          </cell>
          <cell r="L273">
            <v>668</v>
          </cell>
          <cell r="M273">
            <v>2447.8088544000029</v>
          </cell>
        </row>
        <row r="274">
          <cell r="A274">
            <v>3</v>
          </cell>
          <cell r="B274">
            <v>2004</v>
          </cell>
          <cell r="C274">
            <v>1</v>
          </cell>
          <cell r="D274" t="str">
            <v>Production</v>
          </cell>
          <cell r="E274" t="str">
            <v>Gas</v>
          </cell>
          <cell r="F274" t="str">
            <v>Conventional</v>
          </cell>
          <cell r="G274">
            <v>0</v>
          </cell>
          <cell r="H274" t="str">
            <v>Production;Gas;Conventional</v>
          </cell>
          <cell r="I274" t="str">
            <v>Gas;Conventional;0;3</v>
          </cell>
          <cell r="J274" t="str">
            <v>AB</v>
          </cell>
          <cell r="K274" t="str">
            <v>Shallow</v>
          </cell>
          <cell r="L274">
            <v>5406</v>
          </cell>
          <cell r="M274">
            <v>9963.0925096699866</v>
          </cell>
        </row>
        <row r="275">
          <cell r="A275">
            <v>3</v>
          </cell>
          <cell r="B275">
            <v>2004</v>
          </cell>
          <cell r="C275">
            <v>2</v>
          </cell>
          <cell r="D275" t="str">
            <v>Production</v>
          </cell>
          <cell r="E275" t="str">
            <v>Gas</v>
          </cell>
          <cell r="F275" t="str">
            <v>Conventional</v>
          </cell>
          <cell r="G275">
            <v>0</v>
          </cell>
          <cell r="H275" t="str">
            <v>Production;Gas;Conventional</v>
          </cell>
          <cell r="I275" t="str">
            <v>Gas;Conventional;0;3</v>
          </cell>
          <cell r="J275" t="str">
            <v>AB</v>
          </cell>
          <cell r="K275" t="str">
            <v>Medium</v>
          </cell>
          <cell r="L275">
            <v>2</v>
          </cell>
          <cell r="M275">
            <v>8</v>
          </cell>
        </row>
        <row r="276">
          <cell r="A276">
            <v>3</v>
          </cell>
          <cell r="B276">
            <v>2004</v>
          </cell>
          <cell r="C276">
            <v>2</v>
          </cell>
          <cell r="D276" t="str">
            <v>Production</v>
          </cell>
          <cell r="E276" t="str">
            <v>Gas</v>
          </cell>
          <cell r="F276" t="str">
            <v>Conventional</v>
          </cell>
          <cell r="G276">
            <v>0</v>
          </cell>
          <cell r="H276" t="str">
            <v>Production;Gas;Conventional</v>
          </cell>
          <cell r="I276" t="str">
            <v>Gas;Conventional;0;3</v>
          </cell>
          <cell r="J276" t="str">
            <v>AB</v>
          </cell>
          <cell r="K276" t="str">
            <v>Shallow</v>
          </cell>
          <cell r="L276">
            <v>28</v>
          </cell>
          <cell r="M276">
            <v>20.8333333</v>
          </cell>
        </row>
        <row r="277">
          <cell r="A277">
            <v>3</v>
          </cell>
          <cell r="B277">
            <v>2005</v>
          </cell>
          <cell r="C277">
            <v>1</v>
          </cell>
          <cell r="D277" t="str">
            <v>Production</v>
          </cell>
          <cell r="E277" t="str">
            <v>Gas</v>
          </cell>
          <cell r="F277" t="str">
            <v>Conventional</v>
          </cell>
          <cell r="G277">
            <v>0</v>
          </cell>
          <cell r="H277" t="str">
            <v>Production;Gas;Conventional</v>
          </cell>
          <cell r="I277" t="str">
            <v>Gas;Conventional;0;3</v>
          </cell>
          <cell r="J277" t="str">
            <v>AB</v>
          </cell>
          <cell r="K277" t="str">
            <v>Deep</v>
          </cell>
          <cell r="L277">
            <v>12</v>
          </cell>
          <cell r="M277">
            <v>28</v>
          </cell>
        </row>
        <row r="278">
          <cell r="A278">
            <v>3</v>
          </cell>
          <cell r="B278">
            <v>2005</v>
          </cell>
          <cell r="C278">
            <v>1</v>
          </cell>
          <cell r="D278" t="str">
            <v>Production</v>
          </cell>
          <cell r="E278" t="str">
            <v>Gas</v>
          </cell>
          <cell r="F278" t="str">
            <v>Conventional</v>
          </cell>
          <cell r="G278">
            <v>0</v>
          </cell>
          <cell r="H278" t="str">
            <v>Production;Gas;Conventional</v>
          </cell>
          <cell r="I278" t="str">
            <v>Gas;Conventional;0;3</v>
          </cell>
          <cell r="J278" t="str">
            <v>AB</v>
          </cell>
          <cell r="K278" t="str">
            <v>Medium</v>
          </cell>
          <cell r="L278">
            <v>358</v>
          </cell>
          <cell r="M278">
            <v>1796.9055364000001</v>
          </cell>
        </row>
        <row r="279">
          <cell r="A279">
            <v>3</v>
          </cell>
          <cell r="B279">
            <v>2005</v>
          </cell>
          <cell r="C279">
            <v>1</v>
          </cell>
          <cell r="D279" t="str">
            <v>Production</v>
          </cell>
          <cell r="E279" t="str">
            <v>Gas</v>
          </cell>
          <cell r="F279" t="str">
            <v>Conventional</v>
          </cell>
          <cell r="G279">
            <v>0</v>
          </cell>
          <cell r="H279" t="str">
            <v>Production;Gas;Conventional</v>
          </cell>
          <cell r="I279" t="str">
            <v>Gas;Conventional;0;3</v>
          </cell>
          <cell r="J279" t="str">
            <v>AB</v>
          </cell>
          <cell r="K279" t="str">
            <v>Shallow</v>
          </cell>
          <cell r="L279">
            <v>4551</v>
          </cell>
          <cell r="M279">
            <v>10392.806685359985</v>
          </cell>
        </row>
        <row r="280">
          <cell r="A280">
            <v>3</v>
          </cell>
          <cell r="B280">
            <v>2005</v>
          </cell>
          <cell r="C280">
            <v>2</v>
          </cell>
          <cell r="D280" t="str">
            <v>Production</v>
          </cell>
          <cell r="E280" t="str">
            <v>Gas</v>
          </cell>
          <cell r="F280" t="str">
            <v>Conventional</v>
          </cell>
          <cell r="G280">
            <v>0</v>
          </cell>
          <cell r="H280" t="str">
            <v>Production;Gas;Conventional</v>
          </cell>
          <cell r="I280" t="str">
            <v>Gas;Conventional;0;3</v>
          </cell>
          <cell r="J280" t="str">
            <v>AB</v>
          </cell>
          <cell r="K280" t="str">
            <v>Medium</v>
          </cell>
          <cell r="L280">
            <v>4</v>
          </cell>
          <cell r="M280">
            <v>39</v>
          </cell>
        </row>
        <row r="281">
          <cell r="A281">
            <v>3</v>
          </cell>
          <cell r="B281">
            <v>2005</v>
          </cell>
          <cell r="C281">
            <v>2</v>
          </cell>
          <cell r="D281" t="str">
            <v>Production</v>
          </cell>
          <cell r="E281" t="str">
            <v>Gas</v>
          </cell>
          <cell r="F281" t="str">
            <v>Conventional</v>
          </cell>
          <cell r="G281">
            <v>0</v>
          </cell>
          <cell r="H281" t="str">
            <v>Production;Gas;Conventional</v>
          </cell>
          <cell r="I281" t="str">
            <v>Gas;Conventional;0;3</v>
          </cell>
          <cell r="J281" t="str">
            <v>AB</v>
          </cell>
          <cell r="K281" t="str">
            <v>Shallow</v>
          </cell>
          <cell r="L281">
            <v>22</v>
          </cell>
          <cell r="M281">
            <v>20.5</v>
          </cell>
        </row>
        <row r="282">
          <cell r="A282">
            <v>3</v>
          </cell>
          <cell r="B282">
            <v>2006</v>
          </cell>
          <cell r="C282">
            <v>1</v>
          </cell>
          <cell r="D282" t="str">
            <v>Production</v>
          </cell>
          <cell r="E282" t="str">
            <v>Gas</v>
          </cell>
          <cell r="F282" t="str">
            <v>Conventional</v>
          </cell>
          <cell r="G282">
            <v>0</v>
          </cell>
          <cell r="H282" t="str">
            <v>Production;Gas;Conventional</v>
          </cell>
          <cell r="I282" t="str">
            <v>Gas;Conventional;0;3</v>
          </cell>
          <cell r="J282" t="str">
            <v>AB</v>
          </cell>
          <cell r="K282" t="str">
            <v>Deep</v>
          </cell>
          <cell r="L282">
            <v>9</v>
          </cell>
          <cell r="M282">
            <v>93.95</v>
          </cell>
        </row>
        <row r="283">
          <cell r="A283">
            <v>3</v>
          </cell>
          <cell r="B283">
            <v>2006</v>
          </cell>
          <cell r="C283">
            <v>1</v>
          </cell>
          <cell r="D283" t="str">
            <v>Production</v>
          </cell>
          <cell r="E283" t="str">
            <v>Gas</v>
          </cell>
          <cell r="F283" t="str">
            <v>Conventional</v>
          </cell>
          <cell r="G283">
            <v>0</v>
          </cell>
          <cell r="H283" t="str">
            <v>Production;Gas;Conventional</v>
          </cell>
          <cell r="I283" t="str">
            <v>Gas;Conventional;0;3</v>
          </cell>
          <cell r="J283" t="str">
            <v>AB</v>
          </cell>
          <cell r="K283" t="str">
            <v>Medium</v>
          </cell>
          <cell r="L283">
            <v>266</v>
          </cell>
          <cell r="M283">
            <v>1293.3928552000007</v>
          </cell>
        </row>
        <row r="284">
          <cell r="A284">
            <v>3</v>
          </cell>
          <cell r="B284">
            <v>2006</v>
          </cell>
          <cell r="C284">
            <v>1</v>
          </cell>
          <cell r="D284" t="str">
            <v>Production</v>
          </cell>
          <cell r="E284" t="str">
            <v>Gas</v>
          </cell>
          <cell r="F284" t="str">
            <v>Conventional</v>
          </cell>
          <cell r="G284">
            <v>0</v>
          </cell>
          <cell r="H284" t="str">
            <v>Production;Gas;Conventional</v>
          </cell>
          <cell r="I284" t="str">
            <v>Gas;Conventional;0;3</v>
          </cell>
          <cell r="J284" t="str">
            <v>AB</v>
          </cell>
          <cell r="K284" t="str">
            <v>Shallow</v>
          </cell>
          <cell r="L284">
            <v>3870</v>
          </cell>
          <cell r="M284">
            <v>8073.5456550399995</v>
          </cell>
        </row>
        <row r="285">
          <cell r="A285">
            <v>3</v>
          </cell>
          <cell r="B285">
            <v>2006</v>
          </cell>
          <cell r="C285">
            <v>2</v>
          </cell>
          <cell r="D285" t="str">
            <v>Production</v>
          </cell>
          <cell r="E285" t="str">
            <v>Gas</v>
          </cell>
          <cell r="F285" t="str">
            <v>Conventional</v>
          </cell>
          <cell r="G285">
            <v>0</v>
          </cell>
          <cell r="H285" t="str">
            <v>Production;Gas;Conventional</v>
          </cell>
          <cell r="I285" t="str">
            <v>Gas;Conventional;0;3</v>
          </cell>
          <cell r="J285" t="str">
            <v>AB</v>
          </cell>
          <cell r="K285" t="str">
            <v>Deep</v>
          </cell>
          <cell r="L285">
            <v>1</v>
          </cell>
          <cell r="M285">
            <v>8</v>
          </cell>
        </row>
        <row r="286">
          <cell r="A286">
            <v>3</v>
          </cell>
          <cell r="B286">
            <v>2006</v>
          </cell>
          <cell r="C286">
            <v>2</v>
          </cell>
          <cell r="D286" t="str">
            <v>Production</v>
          </cell>
          <cell r="E286" t="str">
            <v>Gas</v>
          </cell>
          <cell r="F286" t="str">
            <v>Conventional</v>
          </cell>
          <cell r="G286">
            <v>0</v>
          </cell>
          <cell r="H286" t="str">
            <v>Production;Gas;Conventional</v>
          </cell>
          <cell r="I286" t="str">
            <v>Gas;Conventional;0;3</v>
          </cell>
          <cell r="J286" t="str">
            <v>AB</v>
          </cell>
          <cell r="K286" t="str">
            <v>Medium</v>
          </cell>
          <cell r="L286">
            <v>2</v>
          </cell>
          <cell r="M286">
            <v>12</v>
          </cell>
        </row>
        <row r="287">
          <cell r="A287">
            <v>3</v>
          </cell>
          <cell r="B287">
            <v>2006</v>
          </cell>
          <cell r="C287">
            <v>2</v>
          </cell>
          <cell r="D287" t="str">
            <v>Production</v>
          </cell>
          <cell r="E287" t="str">
            <v>Gas</v>
          </cell>
          <cell r="F287" t="str">
            <v>Conventional</v>
          </cell>
          <cell r="G287">
            <v>0</v>
          </cell>
          <cell r="H287" t="str">
            <v>Production;Gas;Conventional</v>
          </cell>
          <cell r="I287" t="str">
            <v>Gas;Conventional;0;3</v>
          </cell>
          <cell r="J287" t="str">
            <v>AB</v>
          </cell>
          <cell r="K287" t="str">
            <v>Shallow</v>
          </cell>
          <cell r="L287">
            <v>1</v>
          </cell>
          <cell r="M287">
            <v>1</v>
          </cell>
        </row>
        <row r="288">
          <cell r="A288">
            <v>3</v>
          </cell>
          <cell r="B288">
            <v>2007</v>
          </cell>
          <cell r="C288">
            <v>1</v>
          </cell>
          <cell r="D288" t="str">
            <v>Production</v>
          </cell>
          <cell r="E288" t="str">
            <v>Gas</v>
          </cell>
          <cell r="F288" t="str">
            <v>Conventional</v>
          </cell>
          <cell r="G288">
            <v>0</v>
          </cell>
          <cell r="H288" t="str">
            <v>Production;Gas;Conventional</v>
          </cell>
          <cell r="I288" t="str">
            <v>Gas;Conventional;0;3</v>
          </cell>
          <cell r="J288" t="str">
            <v>AB</v>
          </cell>
          <cell r="K288" t="str">
            <v>Medium</v>
          </cell>
          <cell r="L288">
            <v>10</v>
          </cell>
          <cell r="M288">
            <v>38</v>
          </cell>
        </row>
        <row r="289">
          <cell r="A289">
            <v>3</v>
          </cell>
          <cell r="B289">
            <v>2007</v>
          </cell>
          <cell r="C289">
            <v>1</v>
          </cell>
          <cell r="D289" t="str">
            <v>Production</v>
          </cell>
          <cell r="E289" t="str">
            <v>Gas</v>
          </cell>
          <cell r="F289" t="str">
            <v>Conventional</v>
          </cell>
          <cell r="G289">
            <v>0</v>
          </cell>
          <cell r="H289" t="str">
            <v>Production;Gas;Conventional</v>
          </cell>
          <cell r="I289" t="str">
            <v>Gas;Conventional;0;3</v>
          </cell>
          <cell r="J289" t="str">
            <v>AB</v>
          </cell>
          <cell r="K289" t="str">
            <v>Shallow</v>
          </cell>
          <cell r="L289">
            <v>344</v>
          </cell>
          <cell r="M289">
            <v>777.99623200000008</v>
          </cell>
        </row>
        <row r="290">
          <cell r="A290">
            <v>4</v>
          </cell>
          <cell r="B290">
            <v>2000</v>
          </cell>
          <cell r="C290">
            <v>1</v>
          </cell>
          <cell r="D290" t="str">
            <v>Production</v>
          </cell>
          <cell r="E290" t="str">
            <v>Gas</v>
          </cell>
          <cell r="F290" t="str">
            <v>Conventional</v>
          </cell>
          <cell r="G290">
            <v>0</v>
          </cell>
          <cell r="H290" t="str">
            <v>Production;Gas;Conventional</v>
          </cell>
          <cell r="I290" t="str">
            <v>Gas;Conventional;0;4</v>
          </cell>
          <cell r="J290" t="str">
            <v>AB</v>
          </cell>
          <cell r="K290" t="str">
            <v>Deep</v>
          </cell>
          <cell r="L290">
            <v>1</v>
          </cell>
          <cell r="M290">
            <v>2</v>
          </cell>
        </row>
        <row r="291">
          <cell r="A291">
            <v>4</v>
          </cell>
          <cell r="B291">
            <v>2000</v>
          </cell>
          <cell r="C291">
            <v>1</v>
          </cell>
          <cell r="D291" t="str">
            <v>Production</v>
          </cell>
          <cell r="E291" t="str">
            <v>Gas</v>
          </cell>
          <cell r="F291" t="str">
            <v>Conventional</v>
          </cell>
          <cell r="G291">
            <v>0</v>
          </cell>
          <cell r="H291" t="str">
            <v>Production;Gas;Conventional</v>
          </cell>
          <cell r="I291" t="str">
            <v>Gas;Conventional;0;4</v>
          </cell>
          <cell r="J291" t="str">
            <v>AB</v>
          </cell>
          <cell r="K291" t="str">
            <v>Medium</v>
          </cell>
          <cell r="L291">
            <v>21</v>
          </cell>
          <cell r="M291">
            <v>96.380952699999995</v>
          </cell>
        </row>
        <row r="292">
          <cell r="A292">
            <v>4</v>
          </cell>
          <cell r="B292">
            <v>2000</v>
          </cell>
          <cell r="C292">
            <v>1</v>
          </cell>
          <cell r="D292" t="str">
            <v>Production</v>
          </cell>
          <cell r="E292" t="str">
            <v>Gas</v>
          </cell>
          <cell r="F292" t="str">
            <v>Conventional</v>
          </cell>
          <cell r="G292">
            <v>0</v>
          </cell>
          <cell r="H292" t="str">
            <v>Production;Gas;Conventional</v>
          </cell>
          <cell r="I292" t="str">
            <v>Gas;Conventional;0;4</v>
          </cell>
          <cell r="J292" t="str">
            <v>AB</v>
          </cell>
          <cell r="K292" t="str">
            <v>Shallow</v>
          </cell>
          <cell r="L292">
            <v>228</v>
          </cell>
          <cell r="M292">
            <v>704.58333759999994</v>
          </cell>
        </row>
        <row r="293">
          <cell r="A293">
            <v>4</v>
          </cell>
          <cell r="B293">
            <v>2001</v>
          </cell>
          <cell r="C293">
            <v>1</v>
          </cell>
          <cell r="D293" t="str">
            <v>Production</v>
          </cell>
          <cell r="E293" t="str">
            <v>Gas</v>
          </cell>
          <cell r="F293" t="str">
            <v>Conventional</v>
          </cell>
          <cell r="G293">
            <v>0</v>
          </cell>
          <cell r="H293" t="str">
            <v>Production;Gas;Conventional</v>
          </cell>
          <cell r="I293" t="str">
            <v>Gas;Conventional;0;4</v>
          </cell>
          <cell r="J293" t="str">
            <v>AB</v>
          </cell>
          <cell r="K293" t="str">
            <v>Medium</v>
          </cell>
          <cell r="L293">
            <v>31</v>
          </cell>
          <cell r="M293">
            <v>112.969048</v>
          </cell>
        </row>
        <row r="294">
          <cell r="A294">
            <v>4</v>
          </cell>
          <cell r="B294">
            <v>2001</v>
          </cell>
          <cell r="C294">
            <v>1</v>
          </cell>
          <cell r="D294" t="str">
            <v>Production</v>
          </cell>
          <cell r="E294" t="str">
            <v>Gas</v>
          </cell>
          <cell r="F294" t="str">
            <v>Conventional</v>
          </cell>
          <cell r="G294">
            <v>0</v>
          </cell>
          <cell r="H294" t="str">
            <v>Production;Gas;Conventional</v>
          </cell>
          <cell r="I294" t="str">
            <v>Gas;Conventional;0;4</v>
          </cell>
          <cell r="J294" t="str">
            <v>AB</v>
          </cell>
          <cell r="K294" t="str">
            <v>Shallow</v>
          </cell>
          <cell r="L294">
            <v>267</v>
          </cell>
          <cell r="M294">
            <v>926.58333330000005</v>
          </cell>
        </row>
        <row r="295">
          <cell r="A295">
            <v>4</v>
          </cell>
          <cell r="B295">
            <v>2002</v>
          </cell>
          <cell r="C295">
            <v>1</v>
          </cell>
          <cell r="D295" t="str">
            <v>Production</v>
          </cell>
          <cell r="E295" t="str">
            <v>Gas</v>
          </cell>
          <cell r="F295" t="str">
            <v>Conventional</v>
          </cell>
          <cell r="G295">
            <v>0</v>
          </cell>
          <cell r="H295" t="str">
            <v>Production;Gas;Conventional</v>
          </cell>
          <cell r="I295" t="str">
            <v>Gas;Conventional;0;4</v>
          </cell>
          <cell r="J295" t="str">
            <v>AB</v>
          </cell>
          <cell r="K295" t="str">
            <v>Medium</v>
          </cell>
          <cell r="L295">
            <v>14</v>
          </cell>
          <cell r="M295">
            <v>74.733329000000012</v>
          </cell>
        </row>
        <row r="296">
          <cell r="A296">
            <v>4</v>
          </cell>
          <cell r="B296">
            <v>2002</v>
          </cell>
          <cell r="C296">
            <v>1</v>
          </cell>
          <cell r="D296" t="str">
            <v>Production</v>
          </cell>
          <cell r="E296" t="str">
            <v>Gas</v>
          </cell>
          <cell r="F296" t="str">
            <v>Conventional</v>
          </cell>
          <cell r="G296">
            <v>0</v>
          </cell>
          <cell r="H296" t="str">
            <v>Production;Gas;Conventional</v>
          </cell>
          <cell r="I296" t="str">
            <v>Gas;Conventional;0;4</v>
          </cell>
          <cell r="J296" t="str">
            <v>AB</v>
          </cell>
          <cell r="K296" t="str">
            <v>Shallow</v>
          </cell>
          <cell r="L296">
            <v>374</v>
          </cell>
          <cell r="M296">
            <v>957.1895371999999</v>
          </cell>
        </row>
        <row r="297">
          <cell r="A297">
            <v>4</v>
          </cell>
          <cell r="B297">
            <v>2003</v>
          </cell>
          <cell r="C297">
            <v>1</v>
          </cell>
          <cell r="D297" t="str">
            <v>Production</v>
          </cell>
          <cell r="E297" t="str">
            <v>Gas</v>
          </cell>
          <cell r="F297" t="str">
            <v>Conventional</v>
          </cell>
          <cell r="G297">
            <v>0</v>
          </cell>
          <cell r="H297" t="str">
            <v>Production;Gas;Conventional</v>
          </cell>
          <cell r="I297" t="str">
            <v>Gas;Conventional;0;4</v>
          </cell>
          <cell r="J297" t="str">
            <v>AB</v>
          </cell>
          <cell r="K297" t="str">
            <v>Medium</v>
          </cell>
          <cell r="L297">
            <v>34</v>
          </cell>
          <cell r="M297">
            <v>110.1666663</v>
          </cell>
        </row>
        <row r="298">
          <cell r="A298">
            <v>4</v>
          </cell>
          <cell r="B298">
            <v>2003</v>
          </cell>
          <cell r="C298">
            <v>1</v>
          </cell>
          <cell r="D298" t="str">
            <v>Production</v>
          </cell>
          <cell r="E298" t="str">
            <v>Gas</v>
          </cell>
          <cell r="F298" t="str">
            <v>Conventional</v>
          </cell>
          <cell r="G298">
            <v>0</v>
          </cell>
          <cell r="H298" t="str">
            <v>Production;Gas;Conventional</v>
          </cell>
          <cell r="I298" t="str">
            <v>Gas;Conventional;0;4</v>
          </cell>
          <cell r="J298" t="str">
            <v>AB</v>
          </cell>
          <cell r="K298" t="str">
            <v>Shallow</v>
          </cell>
          <cell r="L298">
            <v>550</v>
          </cell>
          <cell r="M298">
            <v>1650.5509560500002</v>
          </cell>
        </row>
        <row r="299">
          <cell r="A299">
            <v>4</v>
          </cell>
          <cell r="B299">
            <v>2003</v>
          </cell>
          <cell r="C299">
            <v>2</v>
          </cell>
          <cell r="D299" t="str">
            <v>Production</v>
          </cell>
          <cell r="E299" t="str">
            <v>Gas</v>
          </cell>
          <cell r="F299" t="str">
            <v>Conventional</v>
          </cell>
          <cell r="G299">
            <v>0</v>
          </cell>
          <cell r="H299" t="str">
            <v>Production;Gas;Conventional</v>
          </cell>
          <cell r="I299" t="str">
            <v>Gas;Conventional;0;4</v>
          </cell>
          <cell r="J299" t="str">
            <v>AB</v>
          </cell>
          <cell r="K299" t="str">
            <v>Shallow</v>
          </cell>
          <cell r="L299">
            <v>1</v>
          </cell>
          <cell r="M299">
            <v>5</v>
          </cell>
        </row>
        <row r="300">
          <cell r="A300">
            <v>4</v>
          </cell>
          <cell r="B300">
            <v>2004</v>
          </cell>
          <cell r="C300">
            <v>1</v>
          </cell>
          <cell r="D300" t="str">
            <v>Production</v>
          </cell>
          <cell r="E300" t="str">
            <v>Gas</v>
          </cell>
          <cell r="F300" t="str">
            <v>Conventional</v>
          </cell>
          <cell r="G300">
            <v>0</v>
          </cell>
          <cell r="H300" t="str">
            <v>Production;Gas;Conventional</v>
          </cell>
          <cell r="I300" t="str">
            <v>Gas;Conventional;0;4</v>
          </cell>
          <cell r="J300" t="str">
            <v>AB</v>
          </cell>
          <cell r="K300" t="str">
            <v>Deep</v>
          </cell>
          <cell r="L300">
            <v>30</v>
          </cell>
          <cell r="M300">
            <v>83</v>
          </cell>
        </row>
        <row r="301">
          <cell r="A301">
            <v>4</v>
          </cell>
          <cell r="B301">
            <v>2004</v>
          </cell>
          <cell r="C301">
            <v>1</v>
          </cell>
          <cell r="D301" t="str">
            <v>Production</v>
          </cell>
          <cell r="E301" t="str">
            <v>Gas</v>
          </cell>
          <cell r="F301" t="str">
            <v>Conventional</v>
          </cell>
          <cell r="G301">
            <v>0</v>
          </cell>
          <cell r="H301" t="str">
            <v>Production;Gas;Conventional</v>
          </cell>
          <cell r="I301" t="str">
            <v>Gas;Conventional;0;4</v>
          </cell>
          <cell r="J301" t="str">
            <v>AB</v>
          </cell>
          <cell r="K301" t="str">
            <v>Medium</v>
          </cell>
          <cell r="L301">
            <v>29</v>
          </cell>
          <cell r="M301">
            <v>94</v>
          </cell>
        </row>
        <row r="302">
          <cell r="A302">
            <v>4</v>
          </cell>
          <cell r="B302">
            <v>2004</v>
          </cell>
          <cell r="C302">
            <v>1</v>
          </cell>
          <cell r="D302" t="str">
            <v>Production</v>
          </cell>
          <cell r="E302" t="str">
            <v>Gas</v>
          </cell>
          <cell r="F302" t="str">
            <v>Conventional</v>
          </cell>
          <cell r="G302">
            <v>0</v>
          </cell>
          <cell r="H302" t="str">
            <v>Production;Gas;Conventional</v>
          </cell>
          <cell r="I302" t="str">
            <v>Gas;Conventional;0;4</v>
          </cell>
          <cell r="J302" t="str">
            <v>AB</v>
          </cell>
          <cell r="K302" t="str">
            <v>Shallow</v>
          </cell>
          <cell r="L302">
            <v>544</v>
          </cell>
          <cell r="M302">
            <v>1698.3065373000002</v>
          </cell>
        </row>
        <row r="303">
          <cell r="A303">
            <v>4</v>
          </cell>
          <cell r="B303">
            <v>2004</v>
          </cell>
          <cell r="C303">
            <v>2</v>
          </cell>
          <cell r="D303" t="str">
            <v>Production</v>
          </cell>
          <cell r="E303" t="str">
            <v>Gas</v>
          </cell>
          <cell r="F303" t="str">
            <v>Conventional</v>
          </cell>
          <cell r="G303">
            <v>0</v>
          </cell>
          <cell r="H303" t="str">
            <v>Production;Gas;Conventional</v>
          </cell>
          <cell r="I303" t="str">
            <v>Gas;Conventional;0;4</v>
          </cell>
          <cell r="J303" t="str">
            <v>AB</v>
          </cell>
          <cell r="K303" t="str">
            <v>Shallow</v>
          </cell>
          <cell r="L303">
            <v>2</v>
          </cell>
          <cell r="M303">
            <v>4</v>
          </cell>
        </row>
        <row r="304">
          <cell r="A304">
            <v>4</v>
          </cell>
          <cell r="B304">
            <v>2005</v>
          </cell>
          <cell r="C304">
            <v>1</v>
          </cell>
          <cell r="D304" t="str">
            <v>Production</v>
          </cell>
          <cell r="E304" t="str">
            <v>Gas</v>
          </cell>
          <cell r="F304" t="str">
            <v>Conventional</v>
          </cell>
          <cell r="G304">
            <v>0</v>
          </cell>
          <cell r="H304" t="str">
            <v>Production;Gas;Conventional</v>
          </cell>
          <cell r="I304" t="str">
            <v>Gas;Conventional;0;4</v>
          </cell>
          <cell r="J304" t="str">
            <v>AB</v>
          </cell>
          <cell r="K304" t="str">
            <v>Deep</v>
          </cell>
          <cell r="L304">
            <v>10</v>
          </cell>
          <cell r="M304">
            <v>20.5</v>
          </cell>
        </row>
        <row r="305">
          <cell r="A305">
            <v>4</v>
          </cell>
          <cell r="B305">
            <v>2005</v>
          </cell>
          <cell r="C305">
            <v>1</v>
          </cell>
          <cell r="D305" t="str">
            <v>Production</v>
          </cell>
          <cell r="E305" t="str">
            <v>Gas</v>
          </cell>
          <cell r="F305" t="str">
            <v>Conventional</v>
          </cell>
          <cell r="G305">
            <v>0</v>
          </cell>
          <cell r="H305" t="str">
            <v>Production;Gas;Conventional</v>
          </cell>
          <cell r="I305" t="str">
            <v>Gas;Conventional;0;4</v>
          </cell>
          <cell r="J305" t="str">
            <v>AB</v>
          </cell>
          <cell r="K305" t="str">
            <v>Medium</v>
          </cell>
          <cell r="L305">
            <v>22</v>
          </cell>
          <cell r="M305">
            <v>64.5</v>
          </cell>
        </row>
        <row r="306">
          <cell r="A306">
            <v>4</v>
          </cell>
          <cell r="B306">
            <v>2005</v>
          </cell>
          <cell r="C306">
            <v>1</v>
          </cell>
          <cell r="D306" t="str">
            <v>Production</v>
          </cell>
          <cell r="E306" t="str">
            <v>Gas</v>
          </cell>
          <cell r="F306" t="str">
            <v>Conventional</v>
          </cell>
          <cell r="G306">
            <v>0</v>
          </cell>
          <cell r="H306" t="str">
            <v>Production;Gas;Conventional</v>
          </cell>
          <cell r="I306" t="str">
            <v>Gas;Conventional;0;4</v>
          </cell>
          <cell r="J306" t="str">
            <v>AB</v>
          </cell>
          <cell r="K306" t="str">
            <v>Shallow</v>
          </cell>
          <cell r="L306">
            <v>512</v>
          </cell>
          <cell r="M306">
            <v>1700.5342890000013</v>
          </cell>
        </row>
        <row r="307">
          <cell r="A307">
            <v>4</v>
          </cell>
          <cell r="B307">
            <v>2006</v>
          </cell>
          <cell r="C307">
            <v>1</v>
          </cell>
          <cell r="D307" t="str">
            <v>Production</v>
          </cell>
          <cell r="E307" t="str">
            <v>Gas</v>
          </cell>
          <cell r="F307" t="str">
            <v>Conventional</v>
          </cell>
          <cell r="G307">
            <v>0</v>
          </cell>
          <cell r="H307" t="str">
            <v>Production;Gas;Conventional</v>
          </cell>
          <cell r="I307" t="str">
            <v>Gas;Conventional;0;4</v>
          </cell>
          <cell r="J307" t="str">
            <v>AB</v>
          </cell>
          <cell r="K307" t="str">
            <v>Deep</v>
          </cell>
          <cell r="L307">
            <v>2</v>
          </cell>
          <cell r="M307">
            <v>2.0833333000000001</v>
          </cell>
        </row>
        <row r="308">
          <cell r="A308">
            <v>4</v>
          </cell>
          <cell r="B308">
            <v>2006</v>
          </cell>
          <cell r="C308">
            <v>1</v>
          </cell>
          <cell r="D308" t="str">
            <v>Production</v>
          </cell>
          <cell r="E308" t="str">
            <v>Gas</v>
          </cell>
          <cell r="F308" t="str">
            <v>Conventional</v>
          </cell>
          <cell r="G308">
            <v>0</v>
          </cell>
          <cell r="H308" t="str">
            <v>Production;Gas;Conventional</v>
          </cell>
          <cell r="I308" t="str">
            <v>Gas;Conventional;0;4</v>
          </cell>
          <cell r="J308" t="str">
            <v>AB</v>
          </cell>
          <cell r="K308" t="str">
            <v>Medium</v>
          </cell>
          <cell r="L308">
            <v>29</v>
          </cell>
          <cell r="M308">
            <v>123.333337</v>
          </cell>
        </row>
        <row r="309">
          <cell r="A309">
            <v>4</v>
          </cell>
          <cell r="B309">
            <v>2006</v>
          </cell>
          <cell r="C309">
            <v>1</v>
          </cell>
          <cell r="D309" t="str">
            <v>Production</v>
          </cell>
          <cell r="E309" t="str">
            <v>Gas</v>
          </cell>
          <cell r="F309" t="str">
            <v>Conventional</v>
          </cell>
          <cell r="G309">
            <v>0</v>
          </cell>
          <cell r="H309" t="str">
            <v>Production;Gas;Conventional</v>
          </cell>
          <cell r="I309" t="str">
            <v>Gas;Conventional;0;4</v>
          </cell>
          <cell r="J309" t="str">
            <v>AB</v>
          </cell>
          <cell r="K309" t="str">
            <v>Shallow</v>
          </cell>
          <cell r="L309">
            <v>349</v>
          </cell>
          <cell r="M309">
            <v>1043.8943663800001</v>
          </cell>
        </row>
        <row r="310">
          <cell r="A310">
            <v>4</v>
          </cell>
          <cell r="B310">
            <v>2006</v>
          </cell>
          <cell r="C310">
            <v>2</v>
          </cell>
          <cell r="D310" t="str">
            <v>Production</v>
          </cell>
          <cell r="E310" t="str">
            <v>Gas</v>
          </cell>
          <cell r="F310" t="str">
            <v>Conventional</v>
          </cell>
          <cell r="G310">
            <v>0</v>
          </cell>
          <cell r="H310" t="str">
            <v>Production;Gas;Conventional</v>
          </cell>
          <cell r="I310" t="str">
            <v>Gas;Conventional;0;4</v>
          </cell>
          <cell r="J310" t="str">
            <v>AB</v>
          </cell>
          <cell r="K310" t="str">
            <v>Shallow</v>
          </cell>
          <cell r="L310">
            <v>2</v>
          </cell>
          <cell r="M310">
            <v>9</v>
          </cell>
        </row>
        <row r="311">
          <cell r="A311">
            <v>4</v>
          </cell>
          <cell r="B311">
            <v>2007</v>
          </cell>
          <cell r="C311">
            <v>1</v>
          </cell>
          <cell r="D311" t="str">
            <v>Production</v>
          </cell>
          <cell r="E311" t="str">
            <v>Gas</v>
          </cell>
          <cell r="F311" t="str">
            <v>Conventional</v>
          </cell>
          <cell r="G311">
            <v>0</v>
          </cell>
          <cell r="H311" t="str">
            <v>Production;Gas;Conventional</v>
          </cell>
          <cell r="I311" t="str">
            <v>Gas;Conventional;0;4</v>
          </cell>
          <cell r="J311" t="str">
            <v>AB</v>
          </cell>
          <cell r="K311" t="str">
            <v>Medium</v>
          </cell>
          <cell r="L311">
            <v>1</v>
          </cell>
          <cell r="M311">
            <v>3</v>
          </cell>
        </row>
        <row r="312">
          <cell r="A312">
            <v>4</v>
          </cell>
          <cell r="B312">
            <v>2007</v>
          </cell>
          <cell r="C312">
            <v>1</v>
          </cell>
          <cell r="D312" t="str">
            <v>Production</v>
          </cell>
          <cell r="E312" t="str">
            <v>Gas</v>
          </cell>
          <cell r="F312" t="str">
            <v>Conventional</v>
          </cell>
          <cell r="G312">
            <v>0</v>
          </cell>
          <cell r="H312" t="str">
            <v>Production;Gas;Conventional</v>
          </cell>
          <cell r="I312" t="str">
            <v>Gas;Conventional;0;4</v>
          </cell>
          <cell r="J312" t="str">
            <v>AB</v>
          </cell>
          <cell r="K312" t="str">
            <v>Shallow</v>
          </cell>
          <cell r="L312">
            <v>8</v>
          </cell>
          <cell r="M312">
            <v>28</v>
          </cell>
        </row>
        <row r="313">
          <cell r="A313">
            <v>5</v>
          </cell>
          <cell r="B313">
            <v>2000</v>
          </cell>
          <cell r="C313">
            <v>1</v>
          </cell>
          <cell r="D313" t="str">
            <v>Production</v>
          </cell>
          <cell r="E313" t="str">
            <v>Gas</v>
          </cell>
          <cell r="F313" t="str">
            <v>Conventional</v>
          </cell>
          <cell r="G313">
            <v>0</v>
          </cell>
          <cell r="H313" t="str">
            <v>Production;Gas;Conventional</v>
          </cell>
          <cell r="I313" t="str">
            <v>Gas;Conventional;0;5</v>
          </cell>
          <cell r="J313" t="str">
            <v>AB</v>
          </cell>
          <cell r="K313" t="str">
            <v>Deep</v>
          </cell>
          <cell r="L313">
            <v>18</v>
          </cell>
          <cell r="M313">
            <v>320.5</v>
          </cell>
        </row>
        <row r="314">
          <cell r="A314">
            <v>5</v>
          </cell>
          <cell r="B314">
            <v>2000</v>
          </cell>
          <cell r="C314">
            <v>1</v>
          </cell>
          <cell r="D314" t="str">
            <v>Production</v>
          </cell>
          <cell r="E314" t="str">
            <v>Gas</v>
          </cell>
          <cell r="F314" t="str">
            <v>Conventional</v>
          </cell>
          <cell r="G314">
            <v>0</v>
          </cell>
          <cell r="H314" t="str">
            <v>Production;Gas;Conventional</v>
          </cell>
          <cell r="I314" t="str">
            <v>Gas;Conventional;0;5</v>
          </cell>
          <cell r="J314" t="str">
            <v>AB</v>
          </cell>
          <cell r="K314" t="str">
            <v>Medium</v>
          </cell>
          <cell r="L314">
            <v>262</v>
          </cell>
          <cell r="M314">
            <v>1867.25</v>
          </cell>
        </row>
        <row r="315">
          <cell r="A315">
            <v>5</v>
          </cell>
          <cell r="B315">
            <v>2000</v>
          </cell>
          <cell r="C315">
            <v>1</v>
          </cell>
          <cell r="D315" t="str">
            <v>Production</v>
          </cell>
          <cell r="E315" t="str">
            <v>Gas</v>
          </cell>
          <cell r="F315" t="str">
            <v>Conventional</v>
          </cell>
          <cell r="G315">
            <v>0</v>
          </cell>
          <cell r="H315" t="str">
            <v>Production;Gas;Conventional</v>
          </cell>
          <cell r="I315" t="str">
            <v>Gas;Conventional;0;5</v>
          </cell>
          <cell r="J315" t="str">
            <v>AB</v>
          </cell>
          <cell r="K315" t="str">
            <v>Shallow</v>
          </cell>
          <cell r="L315">
            <v>290</v>
          </cell>
          <cell r="M315">
            <v>1004.7316146999997</v>
          </cell>
        </row>
        <row r="316">
          <cell r="A316">
            <v>5</v>
          </cell>
          <cell r="B316">
            <v>2000</v>
          </cell>
          <cell r="C316">
            <v>2</v>
          </cell>
          <cell r="D316" t="str">
            <v>Production</v>
          </cell>
          <cell r="E316" t="str">
            <v>Gas</v>
          </cell>
          <cell r="F316" t="str">
            <v>Conventional</v>
          </cell>
          <cell r="G316">
            <v>0</v>
          </cell>
          <cell r="H316" t="str">
            <v>Production;Gas;Conventional</v>
          </cell>
          <cell r="I316" t="str">
            <v>Gas;Conventional;0;5</v>
          </cell>
          <cell r="J316" t="str">
            <v>AB</v>
          </cell>
          <cell r="K316" t="str">
            <v>Medium</v>
          </cell>
          <cell r="L316">
            <v>2</v>
          </cell>
          <cell r="M316">
            <v>10</v>
          </cell>
        </row>
        <row r="317">
          <cell r="A317">
            <v>5</v>
          </cell>
          <cell r="B317">
            <v>2001</v>
          </cell>
          <cell r="C317">
            <v>1</v>
          </cell>
          <cell r="D317" t="str">
            <v>Production</v>
          </cell>
          <cell r="E317" t="str">
            <v>Gas</v>
          </cell>
          <cell r="F317" t="str">
            <v>Conventional</v>
          </cell>
          <cell r="G317">
            <v>0</v>
          </cell>
          <cell r="H317" t="str">
            <v>Production;Gas;Conventional</v>
          </cell>
          <cell r="I317" t="str">
            <v>Gas;Conventional;0;5</v>
          </cell>
          <cell r="J317" t="str">
            <v>AB</v>
          </cell>
          <cell r="K317" t="str">
            <v>Deep</v>
          </cell>
          <cell r="L317">
            <v>33</v>
          </cell>
          <cell r="M317">
            <v>412</v>
          </cell>
        </row>
        <row r="318">
          <cell r="A318">
            <v>5</v>
          </cell>
          <cell r="B318">
            <v>2001</v>
          </cell>
          <cell r="C318">
            <v>1</v>
          </cell>
          <cell r="D318" t="str">
            <v>Production</v>
          </cell>
          <cell r="E318" t="str">
            <v>Gas</v>
          </cell>
          <cell r="F318" t="str">
            <v>Conventional</v>
          </cell>
          <cell r="G318">
            <v>0</v>
          </cell>
          <cell r="H318" t="str">
            <v>Production;Gas;Conventional</v>
          </cell>
          <cell r="I318" t="str">
            <v>Gas;Conventional;0;5</v>
          </cell>
          <cell r="J318" t="str">
            <v>AB</v>
          </cell>
          <cell r="K318" t="str">
            <v>Medium</v>
          </cell>
          <cell r="L318">
            <v>243</v>
          </cell>
          <cell r="M318">
            <v>1626</v>
          </cell>
        </row>
        <row r="319">
          <cell r="A319">
            <v>5</v>
          </cell>
          <cell r="B319">
            <v>2001</v>
          </cell>
          <cell r="C319">
            <v>1</v>
          </cell>
          <cell r="D319" t="str">
            <v>Production</v>
          </cell>
          <cell r="E319" t="str">
            <v>Gas</v>
          </cell>
          <cell r="F319" t="str">
            <v>Conventional</v>
          </cell>
          <cell r="G319">
            <v>0</v>
          </cell>
          <cell r="H319" t="str">
            <v>Production;Gas;Conventional</v>
          </cell>
          <cell r="I319" t="str">
            <v>Gas;Conventional;0;5</v>
          </cell>
          <cell r="J319" t="str">
            <v>AB</v>
          </cell>
          <cell r="K319" t="str">
            <v>Shallow</v>
          </cell>
          <cell r="L319">
            <v>300</v>
          </cell>
          <cell r="M319">
            <v>1227.6536943000001</v>
          </cell>
        </row>
        <row r="320">
          <cell r="A320">
            <v>5</v>
          </cell>
          <cell r="B320">
            <v>2001</v>
          </cell>
          <cell r="C320">
            <v>2</v>
          </cell>
          <cell r="D320" t="str">
            <v>Production</v>
          </cell>
          <cell r="E320" t="str">
            <v>Gas</v>
          </cell>
          <cell r="F320" t="str">
            <v>Conventional</v>
          </cell>
          <cell r="G320">
            <v>0</v>
          </cell>
          <cell r="H320" t="str">
            <v>Production;Gas;Conventional</v>
          </cell>
          <cell r="I320" t="str">
            <v>Gas;Conventional;0;5</v>
          </cell>
          <cell r="J320" t="str">
            <v>AB</v>
          </cell>
          <cell r="K320" t="str">
            <v>Deep</v>
          </cell>
          <cell r="L320">
            <v>1</v>
          </cell>
          <cell r="M320">
            <v>24</v>
          </cell>
        </row>
        <row r="321">
          <cell r="A321">
            <v>5</v>
          </cell>
          <cell r="B321">
            <v>2001</v>
          </cell>
          <cell r="C321">
            <v>2</v>
          </cell>
          <cell r="D321" t="str">
            <v>Production</v>
          </cell>
          <cell r="E321" t="str">
            <v>Gas</v>
          </cell>
          <cell r="F321" t="str">
            <v>Conventional</v>
          </cell>
          <cell r="G321">
            <v>0</v>
          </cell>
          <cell r="H321" t="str">
            <v>Production;Gas;Conventional</v>
          </cell>
          <cell r="I321" t="str">
            <v>Gas;Conventional;0;5</v>
          </cell>
          <cell r="J321" t="str">
            <v>AB</v>
          </cell>
          <cell r="K321" t="str">
            <v>MEDIUM</v>
          </cell>
          <cell r="L321">
            <v>2</v>
          </cell>
          <cell r="M321">
            <v>26.5</v>
          </cell>
        </row>
        <row r="322">
          <cell r="A322">
            <v>5</v>
          </cell>
          <cell r="B322">
            <v>2001</v>
          </cell>
          <cell r="C322">
            <v>2</v>
          </cell>
          <cell r="D322" t="str">
            <v>Production</v>
          </cell>
          <cell r="E322" t="str">
            <v>Gas</v>
          </cell>
          <cell r="F322" t="str">
            <v>Conventional</v>
          </cell>
          <cell r="G322">
            <v>0</v>
          </cell>
          <cell r="H322" t="str">
            <v>Production;Gas;Conventional</v>
          </cell>
          <cell r="I322" t="str">
            <v>Gas;Conventional;0;5</v>
          </cell>
          <cell r="J322" t="str">
            <v>AB</v>
          </cell>
          <cell r="K322" t="str">
            <v>Shallow</v>
          </cell>
          <cell r="L322">
            <v>2</v>
          </cell>
          <cell r="M322">
            <v>7</v>
          </cell>
        </row>
        <row r="323">
          <cell r="A323">
            <v>5</v>
          </cell>
          <cell r="B323">
            <v>2002</v>
          </cell>
          <cell r="C323">
            <v>1</v>
          </cell>
          <cell r="D323" t="str">
            <v>Production</v>
          </cell>
          <cell r="E323" t="str">
            <v>Gas</v>
          </cell>
          <cell r="F323" t="str">
            <v>Conventional</v>
          </cell>
          <cell r="G323">
            <v>0</v>
          </cell>
          <cell r="H323" t="str">
            <v>Production;Gas;Conventional</v>
          </cell>
          <cell r="I323" t="str">
            <v>Gas;Conventional;0;5</v>
          </cell>
          <cell r="J323" t="str">
            <v>AB</v>
          </cell>
          <cell r="K323" t="str">
            <v>Deep</v>
          </cell>
          <cell r="L323">
            <v>17</v>
          </cell>
          <cell r="M323">
            <v>194</v>
          </cell>
        </row>
        <row r="324">
          <cell r="A324">
            <v>5</v>
          </cell>
          <cell r="B324">
            <v>2002</v>
          </cell>
          <cell r="C324">
            <v>1</v>
          </cell>
          <cell r="D324" t="str">
            <v>Production</v>
          </cell>
          <cell r="E324" t="str">
            <v>Gas</v>
          </cell>
          <cell r="F324" t="str">
            <v>Conventional</v>
          </cell>
          <cell r="G324">
            <v>0</v>
          </cell>
          <cell r="H324" t="str">
            <v>Production;Gas;Conventional</v>
          </cell>
          <cell r="I324" t="str">
            <v>Gas;Conventional;0;5</v>
          </cell>
          <cell r="J324" t="str">
            <v>AB</v>
          </cell>
          <cell r="K324" t="str">
            <v>Medium</v>
          </cell>
          <cell r="L324">
            <v>183</v>
          </cell>
          <cell r="M324">
            <v>1432</v>
          </cell>
        </row>
        <row r="325">
          <cell r="A325">
            <v>5</v>
          </cell>
          <cell r="B325">
            <v>2002</v>
          </cell>
          <cell r="C325">
            <v>1</v>
          </cell>
          <cell r="D325" t="str">
            <v>Production</v>
          </cell>
          <cell r="E325" t="str">
            <v>Gas</v>
          </cell>
          <cell r="F325" t="str">
            <v>Conventional</v>
          </cell>
          <cell r="G325">
            <v>0</v>
          </cell>
          <cell r="H325" t="str">
            <v>Production;Gas;Conventional</v>
          </cell>
          <cell r="I325" t="str">
            <v>Gas;Conventional;0;5</v>
          </cell>
          <cell r="J325" t="str">
            <v>AB</v>
          </cell>
          <cell r="K325" t="str">
            <v>Shallow</v>
          </cell>
          <cell r="L325">
            <v>273</v>
          </cell>
          <cell r="M325">
            <v>1104.0023757999998</v>
          </cell>
        </row>
        <row r="326">
          <cell r="A326">
            <v>5</v>
          </cell>
          <cell r="B326">
            <v>2002</v>
          </cell>
          <cell r="C326">
            <v>2</v>
          </cell>
          <cell r="D326" t="str">
            <v>Production</v>
          </cell>
          <cell r="E326" t="str">
            <v>Gas</v>
          </cell>
          <cell r="F326" t="str">
            <v>Conventional</v>
          </cell>
          <cell r="G326">
            <v>0</v>
          </cell>
          <cell r="H326" t="str">
            <v>Production;Gas;Conventional</v>
          </cell>
          <cell r="I326" t="str">
            <v>Gas;Conventional;0;5</v>
          </cell>
          <cell r="J326" t="str">
            <v>AB</v>
          </cell>
          <cell r="K326" t="str">
            <v>Shallow</v>
          </cell>
          <cell r="L326">
            <v>1</v>
          </cell>
          <cell r="M326">
            <v>1</v>
          </cell>
        </row>
        <row r="327">
          <cell r="A327">
            <v>5</v>
          </cell>
          <cell r="B327">
            <v>2003</v>
          </cell>
          <cell r="C327">
            <v>1</v>
          </cell>
          <cell r="D327" t="str">
            <v>Production</v>
          </cell>
          <cell r="E327" t="str">
            <v>Gas</v>
          </cell>
          <cell r="F327" t="str">
            <v>Conventional</v>
          </cell>
          <cell r="G327">
            <v>0</v>
          </cell>
          <cell r="H327" t="str">
            <v>Production;Gas;Conventional</v>
          </cell>
          <cell r="I327" t="str">
            <v>Gas;Conventional;0;5</v>
          </cell>
          <cell r="J327" t="str">
            <v>AB</v>
          </cell>
          <cell r="K327" t="str">
            <v>Deep</v>
          </cell>
          <cell r="L327">
            <v>24</v>
          </cell>
          <cell r="M327">
            <v>232.5</v>
          </cell>
        </row>
        <row r="328">
          <cell r="A328">
            <v>5</v>
          </cell>
          <cell r="B328">
            <v>2003</v>
          </cell>
          <cell r="C328">
            <v>1</v>
          </cell>
          <cell r="D328" t="str">
            <v>Production</v>
          </cell>
          <cell r="E328" t="str">
            <v>Gas</v>
          </cell>
          <cell r="F328" t="str">
            <v>Conventional</v>
          </cell>
          <cell r="G328">
            <v>0</v>
          </cell>
          <cell r="H328" t="str">
            <v>Production;Gas;Conventional</v>
          </cell>
          <cell r="I328" t="str">
            <v>Gas;Conventional;0;5</v>
          </cell>
          <cell r="J328" t="str">
            <v>AB</v>
          </cell>
          <cell r="K328" t="str">
            <v>Medium</v>
          </cell>
          <cell r="L328">
            <v>313</v>
          </cell>
          <cell r="M328">
            <v>2114.1666730000002</v>
          </cell>
        </row>
        <row r="329">
          <cell r="A329">
            <v>5</v>
          </cell>
          <cell r="B329">
            <v>2003</v>
          </cell>
          <cell r="C329">
            <v>1</v>
          </cell>
          <cell r="D329" t="str">
            <v>Production</v>
          </cell>
          <cell r="E329" t="str">
            <v>Gas</v>
          </cell>
          <cell r="F329" t="str">
            <v>Conventional</v>
          </cell>
          <cell r="G329">
            <v>0</v>
          </cell>
          <cell r="H329" t="str">
            <v>Production;Gas;Conventional</v>
          </cell>
          <cell r="I329" t="str">
            <v>Gas;Conventional;0;5</v>
          </cell>
          <cell r="J329" t="str">
            <v>AB</v>
          </cell>
          <cell r="K329" t="str">
            <v>Shallow</v>
          </cell>
          <cell r="L329">
            <v>524</v>
          </cell>
          <cell r="M329">
            <v>1914.4375471999999</v>
          </cell>
        </row>
        <row r="330">
          <cell r="A330">
            <v>5</v>
          </cell>
          <cell r="B330">
            <v>2003</v>
          </cell>
          <cell r="C330">
            <v>2</v>
          </cell>
          <cell r="D330" t="str">
            <v>Production</v>
          </cell>
          <cell r="E330" t="str">
            <v>Gas</v>
          </cell>
          <cell r="F330" t="str">
            <v>Conventional</v>
          </cell>
          <cell r="G330">
            <v>0</v>
          </cell>
          <cell r="H330" t="str">
            <v>Production;Gas;Conventional</v>
          </cell>
          <cell r="I330" t="str">
            <v>Gas;Conventional;0;5</v>
          </cell>
          <cell r="J330" t="str">
            <v>AB</v>
          </cell>
          <cell r="K330" t="str">
            <v>Medium</v>
          </cell>
          <cell r="L330">
            <v>1</v>
          </cell>
          <cell r="M330">
            <v>10</v>
          </cell>
        </row>
        <row r="331">
          <cell r="A331">
            <v>5</v>
          </cell>
          <cell r="B331">
            <v>2004</v>
          </cell>
          <cell r="C331">
            <v>1</v>
          </cell>
          <cell r="D331" t="str">
            <v>Production</v>
          </cell>
          <cell r="E331" t="str">
            <v>Gas</v>
          </cell>
          <cell r="F331" t="str">
            <v>Conventional</v>
          </cell>
          <cell r="G331">
            <v>0</v>
          </cell>
          <cell r="H331" t="str">
            <v>Production;Gas;Conventional</v>
          </cell>
          <cell r="I331" t="str">
            <v>Gas;Conventional;0;5</v>
          </cell>
          <cell r="J331" t="str">
            <v>AB</v>
          </cell>
          <cell r="K331" t="str">
            <v>Deep</v>
          </cell>
          <cell r="L331">
            <v>45</v>
          </cell>
          <cell r="M331">
            <v>324.16666600000002</v>
          </cell>
        </row>
        <row r="332">
          <cell r="A332">
            <v>5</v>
          </cell>
          <cell r="B332">
            <v>2004</v>
          </cell>
          <cell r="C332">
            <v>1</v>
          </cell>
          <cell r="D332" t="str">
            <v>Production</v>
          </cell>
          <cell r="E332" t="str">
            <v>Gas</v>
          </cell>
          <cell r="F332" t="str">
            <v>Conventional</v>
          </cell>
          <cell r="G332">
            <v>0</v>
          </cell>
          <cell r="H332" t="str">
            <v>Production;Gas;Conventional</v>
          </cell>
          <cell r="I332" t="str">
            <v>Gas;Conventional;0;5</v>
          </cell>
          <cell r="J332" t="str">
            <v>AB</v>
          </cell>
          <cell r="K332" t="str">
            <v>Medium</v>
          </cell>
          <cell r="L332">
            <v>391</v>
          </cell>
          <cell r="M332">
            <v>2179.6333340000001</v>
          </cell>
        </row>
        <row r="333">
          <cell r="A333">
            <v>5</v>
          </cell>
          <cell r="B333">
            <v>2004</v>
          </cell>
          <cell r="C333">
            <v>1</v>
          </cell>
          <cell r="D333" t="str">
            <v>Production</v>
          </cell>
          <cell r="E333" t="str">
            <v>Gas</v>
          </cell>
          <cell r="F333" t="str">
            <v>Conventional</v>
          </cell>
          <cell r="G333">
            <v>0</v>
          </cell>
          <cell r="H333" t="str">
            <v>Production;Gas;Conventional</v>
          </cell>
          <cell r="I333" t="str">
            <v>Gas;Conventional;0;5</v>
          </cell>
          <cell r="J333" t="str">
            <v>AB</v>
          </cell>
          <cell r="K333" t="str">
            <v>Shallow</v>
          </cell>
          <cell r="L333">
            <v>571</v>
          </cell>
          <cell r="M333">
            <v>2671.1023873999993</v>
          </cell>
        </row>
        <row r="334">
          <cell r="A334">
            <v>5</v>
          </cell>
          <cell r="B334">
            <v>2004</v>
          </cell>
          <cell r="C334">
            <v>2</v>
          </cell>
          <cell r="D334" t="str">
            <v>Production</v>
          </cell>
          <cell r="E334" t="str">
            <v>Gas</v>
          </cell>
          <cell r="F334" t="str">
            <v>Conventional</v>
          </cell>
          <cell r="G334">
            <v>0</v>
          </cell>
          <cell r="H334" t="str">
            <v>Production;Gas;Conventional</v>
          </cell>
          <cell r="I334" t="str">
            <v>Gas;Conventional;0;5</v>
          </cell>
          <cell r="J334" t="str">
            <v>AB</v>
          </cell>
          <cell r="K334" t="str">
            <v>Medium</v>
          </cell>
          <cell r="L334">
            <v>5</v>
          </cell>
          <cell r="M334">
            <v>58</v>
          </cell>
        </row>
        <row r="335">
          <cell r="A335">
            <v>5</v>
          </cell>
          <cell r="B335">
            <v>2004</v>
          </cell>
          <cell r="C335">
            <v>2</v>
          </cell>
          <cell r="D335" t="str">
            <v>Production</v>
          </cell>
          <cell r="E335" t="str">
            <v>Gas</v>
          </cell>
          <cell r="F335" t="str">
            <v>Conventional</v>
          </cell>
          <cell r="G335">
            <v>0</v>
          </cell>
          <cell r="H335" t="str">
            <v>Production;Gas;Conventional</v>
          </cell>
          <cell r="I335" t="str">
            <v>Gas;Conventional;0;5</v>
          </cell>
          <cell r="J335" t="str">
            <v>AB</v>
          </cell>
          <cell r="K335" t="str">
            <v>Shallow</v>
          </cell>
          <cell r="L335">
            <v>1</v>
          </cell>
          <cell r="M335">
            <v>1</v>
          </cell>
        </row>
        <row r="336">
          <cell r="A336">
            <v>5</v>
          </cell>
          <cell r="B336">
            <v>2005</v>
          </cell>
          <cell r="C336">
            <v>1</v>
          </cell>
          <cell r="D336" t="str">
            <v>Production</v>
          </cell>
          <cell r="E336" t="str">
            <v>Gas</v>
          </cell>
          <cell r="F336" t="str">
            <v>Conventional</v>
          </cell>
          <cell r="G336">
            <v>0</v>
          </cell>
          <cell r="H336" t="str">
            <v>Production;Gas;Conventional</v>
          </cell>
          <cell r="I336" t="str">
            <v>Gas;Conventional;0;5</v>
          </cell>
          <cell r="J336" t="str">
            <v>AB</v>
          </cell>
          <cell r="K336" t="str">
            <v>Deep</v>
          </cell>
          <cell r="L336">
            <v>64</v>
          </cell>
          <cell r="M336">
            <v>295.98332729999987</v>
          </cell>
        </row>
        <row r="337">
          <cell r="A337">
            <v>5</v>
          </cell>
          <cell r="B337">
            <v>2005</v>
          </cell>
          <cell r="C337">
            <v>1</v>
          </cell>
          <cell r="D337" t="str">
            <v>Production</v>
          </cell>
          <cell r="E337" t="str">
            <v>Gas</v>
          </cell>
          <cell r="F337" t="str">
            <v>Conventional</v>
          </cell>
          <cell r="G337">
            <v>0</v>
          </cell>
          <cell r="H337" t="str">
            <v>Production;Gas;Conventional</v>
          </cell>
          <cell r="I337" t="str">
            <v>Gas;Conventional;0;5</v>
          </cell>
          <cell r="J337" t="str">
            <v>AB</v>
          </cell>
          <cell r="K337" t="str">
            <v>Medium</v>
          </cell>
          <cell r="L337">
            <v>446</v>
          </cell>
          <cell r="M337">
            <v>2288.8952660999985</v>
          </cell>
        </row>
        <row r="338">
          <cell r="A338">
            <v>5</v>
          </cell>
          <cell r="B338">
            <v>2005</v>
          </cell>
          <cell r="C338">
            <v>1</v>
          </cell>
          <cell r="D338" t="str">
            <v>Production</v>
          </cell>
          <cell r="E338" t="str">
            <v>Gas</v>
          </cell>
          <cell r="F338" t="str">
            <v>Conventional</v>
          </cell>
          <cell r="G338">
            <v>0</v>
          </cell>
          <cell r="H338" t="str">
            <v>Production;Gas;Conventional</v>
          </cell>
          <cell r="I338" t="str">
            <v>Gas;Conventional;0;5</v>
          </cell>
          <cell r="J338" t="str">
            <v>AB</v>
          </cell>
          <cell r="K338" t="str">
            <v>Shallow</v>
          </cell>
          <cell r="L338">
            <v>698</v>
          </cell>
          <cell r="M338">
            <v>2901.2555563999986</v>
          </cell>
        </row>
        <row r="339">
          <cell r="A339">
            <v>5</v>
          </cell>
          <cell r="B339">
            <v>2005</v>
          </cell>
          <cell r="C339">
            <v>2</v>
          </cell>
          <cell r="D339" t="str">
            <v>Production</v>
          </cell>
          <cell r="E339" t="str">
            <v>Gas</v>
          </cell>
          <cell r="F339" t="str">
            <v>Conventional</v>
          </cell>
          <cell r="G339">
            <v>0</v>
          </cell>
          <cell r="H339" t="str">
            <v>Production;Gas;Conventional</v>
          </cell>
          <cell r="I339" t="str">
            <v>Gas;Conventional;0;5</v>
          </cell>
          <cell r="J339" t="str">
            <v>AB</v>
          </cell>
          <cell r="K339" t="str">
            <v>Medium</v>
          </cell>
          <cell r="L339">
            <v>1</v>
          </cell>
          <cell r="M339">
            <v>21</v>
          </cell>
        </row>
        <row r="340">
          <cell r="A340">
            <v>5</v>
          </cell>
          <cell r="B340">
            <v>2005</v>
          </cell>
          <cell r="C340">
            <v>2</v>
          </cell>
          <cell r="D340" t="str">
            <v>Production</v>
          </cell>
          <cell r="E340" t="str">
            <v>Gas</v>
          </cell>
          <cell r="F340" t="str">
            <v>Conventional</v>
          </cell>
          <cell r="G340">
            <v>0</v>
          </cell>
          <cell r="H340" t="str">
            <v>Production;Gas;Conventional</v>
          </cell>
          <cell r="I340" t="str">
            <v>Gas;Conventional;0;5</v>
          </cell>
          <cell r="J340" t="str">
            <v>AB</v>
          </cell>
          <cell r="K340" t="str">
            <v>Shallow</v>
          </cell>
          <cell r="L340">
            <v>1</v>
          </cell>
          <cell r="M340">
            <v>2</v>
          </cell>
        </row>
        <row r="341">
          <cell r="A341">
            <v>5</v>
          </cell>
          <cell r="B341">
            <v>2006</v>
          </cell>
          <cell r="C341">
            <v>1</v>
          </cell>
          <cell r="D341" t="str">
            <v>Production</v>
          </cell>
          <cell r="E341" t="str">
            <v>Gas</v>
          </cell>
          <cell r="F341" t="str">
            <v>Conventional</v>
          </cell>
          <cell r="G341">
            <v>0</v>
          </cell>
          <cell r="H341" t="str">
            <v>Production;Gas;Conventional</v>
          </cell>
          <cell r="I341" t="str">
            <v>Gas;Conventional;0;5</v>
          </cell>
          <cell r="J341" t="str">
            <v>AB</v>
          </cell>
          <cell r="K341" t="str">
            <v>Deep</v>
          </cell>
          <cell r="L341">
            <v>19</v>
          </cell>
          <cell r="M341">
            <v>142.28570999999999</v>
          </cell>
        </row>
        <row r="342">
          <cell r="A342">
            <v>5</v>
          </cell>
          <cell r="B342">
            <v>2006</v>
          </cell>
          <cell r="C342">
            <v>1</v>
          </cell>
          <cell r="D342" t="str">
            <v>Production</v>
          </cell>
          <cell r="E342" t="str">
            <v>Gas</v>
          </cell>
          <cell r="F342" t="str">
            <v>Conventional</v>
          </cell>
          <cell r="G342">
            <v>0</v>
          </cell>
          <cell r="H342" t="str">
            <v>Production;Gas;Conventional</v>
          </cell>
          <cell r="I342" t="str">
            <v>Gas;Conventional;0;5</v>
          </cell>
          <cell r="J342" t="str">
            <v>AB</v>
          </cell>
          <cell r="K342" t="str">
            <v>Medium</v>
          </cell>
          <cell r="L342">
            <v>212</v>
          </cell>
          <cell r="M342">
            <v>1303.6499959000002</v>
          </cell>
        </row>
        <row r="343">
          <cell r="A343">
            <v>5</v>
          </cell>
          <cell r="B343">
            <v>2006</v>
          </cell>
          <cell r="C343">
            <v>1</v>
          </cell>
          <cell r="D343" t="str">
            <v>Production</v>
          </cell>
          <cell r="E343" t="str">
            <v>Gas</v>
          </cell>
          <cell r="F343" t="str">
            <v>Conventional</v>
          </cell>
          <cell r="G343">
            <v>0</v>
          </cell>
          <cell r="H343" t="str">
            <v>Production;Gas;Conventional</v>
          </cell>
          <cell r="I343" t="str">
            <v>Gas;Conventional;0;5</v>
          </cell>
          <cell r="J343" t="str">
            <v>AB</v>
          </cell>
          <cell r="K343" t="str">
            <v>Shallow</v>
          </cell>
          <cell r="L343">
            <v>439</v>
          </cell>
          <cell r="M343">
            <v>2127.0108473</v>
          </cell>
        </row>
        <row r="344">
          <cell r="A344">
            <v>5</v>
          </cell>
          <cell r="B344">
            <v>2006</v>
          </cell>
          <cell r="C344">
            <v>2</v>
          </cell>
          <cell r="D344" t="str">
            <v>Production</v>
          </cell>
          <cell r="E344" t="str">
            <v>Gas</v>
          </cell>
          <cell r="F344" t="str">
            <v>Conventional</v>
          </cell>
          <cell r="G344">
            <v>0</v>
          </cell>
          <cell r="H344" t="str">
            <v>Production;Gas;Conventional</v>
          </cell>
          <cell r="I344" t="str">
            <v>Gas;Conventional;0;5</v>
          </cell>
          <cell r="J344" t="str">
            <v>AB</v>
          </cell>
          <cell r="K344" t="str">
            <v>Medium</v>
          </cell>
          <cell r="L344">
            <v>1</v>
          </cell>
          <cell r="M344">
            <v>4</v>
          </cell>
        </row>
        <row r="345">
          <cell r="A345">
            <v>5</v>
          </cell>
          <cell r="B345">
            <v>2007</v>
          </cell>
          <cell r="C345">
            <v>1</v>
          </cell>
          <cell r="D345" t="str">
            <v>Production</v>
          </cell>
          <cell r="E345" t="str">
            <v>Gas</v>
          </cell>
          <cell r="F345" t="str">
            <v>Conventional</v>
          </cell>
          <cell r="G345">
            <v>0</v>
          </cell>
          <cell r="H345" t="str">
            <v>Production;Gas;Conventional</v>
          </cell>
          <cell r="I345" t="str">
            <v>Gas;Conventional;0;5</v>
          </cell>
          <cell r="J345" t="str">
            <v>AB</v>
          </cell>
          <cell r="K345" t="str">
            <v>Deep</v>
          </cell>
          <cell r="L345">
            <v>1</v>
          </cell>
          <cell r="M345">
            <v>7</v>
          </cell>
        </row>
        <row r="346">
          <cell r="A346">
            <v>5</v>
          </cell>
          <cell r="B346">
            <v>2007</v>
          </cell>
          <cell r="C346">
            <v>1</v>
          </cell>
          <cell r="D346" t="str">
            <v>Production</v>
          </cell>
          <cell r="E346" t="str">
            <v>Gas</v>
          </cell>
          <cell r="F346" t="str">
            <v>Conventional</v>
          </cell>
          <cell r="G346">
            <v>0</v>
          </cell>
          <cell r="H346" t="str">
            <v>Production;Gas;Conventional</v>
          </cell>
          <cell r="I346" t="str">
            <v>Gas;Conventional;0;5</v>
          </cell>
          <cell r="J346" t="str">
            <v>AB</v>
          </cell>
          <cell r="K346" t="str">
            <v>Medium</v>
          </cell>
          <cell r="L346">
            <v>29</v>
          </cell>
          <cell r="M346">
            <v>242</v>
          </cell>
        </row>
        <row r="347">
          <cell r="A347">
            <v>5</v>
          </cell>
          <cell r="B347">
            <v>2007</v>
          </cell>
          <cell r="C347">
            <v>1</v>
          </cell>
          <cell r="D347" t="str">
            <v>Production</v>
          </cell>
          <cell r="E347" t="str">
            <v>Gas</v>
          </cell>
          <cell r="F347" t="str">
            <v>Conventional</v>
          </cell>
          <cell r="G347">
            <v>0</v>
          </cell>
          <cell r="H347" t="str">
            <v>Production;Gas;Conventional</v>
          </cell>
          <cell r="I347" t="str">
            <v>Gas;Conventional;0;5</v>
          </cell>
          <cell r="J347" t="str">
            <v>AB</v>
          </cell>
          <cell r="K347" t="str">
            <v>Shallow</v>
          </cell>
          <cell r="L347">
            <v>37</v>
          </cell>
          <cell r="M347">
            <v>148</v>
          </cell>
        </row>
        <row r="348">
          <cell r="A348">
            <v>6</v>
          </cell>
          <cell r="B348">
            <v>2000</v>
          </cell>
          <cell r="C348">
            <v>1</v>
          </cell>
          <cell r="D348" t="str">
            <v>Production</v>
          </cell>
          <cell r="E348" t="str">
            <v>Gas</v>
          </cell>
          <cell r="F348" t="str">
            <v>Conventional</v>
          </cell>
          <cell r="G348">
            <v>0</v>
          </cell>
          <cell r="H348" t="str">
            <v>Production;Gas;Conventional</v>
          </cell>
          <cell r="I348" t="str">
            <v>Gas;Conventional;0;6</v>
          </cell>
          <cell r="J348" t="str">
            <v>AB</v>
          </cell>
          <cell r="K348" t="str">
            <v>Medium</v>
          </cell>
          <cell r="L348">
            <v>13</v>
          </cell>
          <cell r="M348">
            <v>75.083332999999996</v>
          </cell>
        </row>
        <row r="349">
          <cell r="A349">
            <v>6</v>
          </cell>
          <cell r="B349">
            <v>2000</v>
          </cell>
          <cell r="C349">
            <v>1</v>
          </cell>
          <cell r="D349" t="str">
            <v>Production</v>
          </cell>
          <cell r="E349" t="str">
            <v>Gas</v>
          </cell>
          <cell r="F349" t="str">
            <v>Conventional</v>
          </cell>
          <cell r="G349">
            <v>0</v>
          </cell>
          <cell r="H349" t="str">
            <v>Production;Gas;Conventional</v>
          </cell>
          <cell r="I349" t="str">
            <v>Gas;Conventional;0;6</v>
          </cell>
          <cell r="J349" t="str">
            <v>AB</v>
          </cell>
          <cell r="K349" t="str">
            <v>Shallow</v>
          </cell>
          <cell r="L349">
            <v>423</v>
          </cell>
          <cell r="M349">
            <v>1484.0488638999998</v>
          </cell>
        </row>
        <row r="350">
          <cell r="A350">
            <v>6</v>
          </cell>
          <cell r="B350">
            <v>2000</v>
          </cell>
          <cell r="C350">
            <v>2</v>
          </cell>
          <cell r="D350" t="str">
            <v>Production</v>
          </cell>
          <cell r="E350" t="str">
            <v>Gas</v>
          </cell>
          <cell r="F350" t="str">
            <v>Conventional</v>
          </cell>
          <cell r="G350">
            <v>0</v>
          </cell>
          <cell r="H350" t="str">
            <v>Production;Gas;Conventional</v>
          </cell>
          <cell r="I350" t="str">
            <v>Gas;Conventional;0;6</v>
          </cell>
          <cell r="J350" t="str">
            <v>AB</v>
          </cell>
          <cell r="K350" t="str">
            <v>Shallow</v>
          </cell>
          <cell r="L350">
            <v>2</v>
          </cell>
          <cell r="M350">
            <v>8.5</v>
          </cell>
        </row>
        <row r="351">
          <cell r="A351">
            <v>6</v>
          </cell>
          <cell r="B351">
            <v>2001</v>
          </cell>
          <cell r="C351">
            <v>1</v>
          </cell>
          <cell r="D351" t="str">
            <v>Production</v>
          </cell>
          <cell r="E351" t="str">
            <v>Gas</v>
          </cell>
          <cell r="F351" t="str">
            <v>Conventional</v>
          </cell>
          <cell r="G351">
            <v>0</v>
          </cell>
          <cell r="H351" t="str">
            <v>Production;Gas;Conventional</v>
          </cell>
          <cell r="I351" t="str">
            <v>Gas;Conventional;0;6</v>
          </cell>
          <cell r="J351" t="str">
            <v>AB</v>
          </cell>
          <cell r="K351" t="str">
            <v>MEDIUM</v>
          </cell>
          <cell r="L351">
            <v>11</v>
          </cell>
          <cell r="M351">
            <v>48</v>
          </cell>
        </row>
        <row r="352">
          <cell r="A352">
            <v>6</v>
          </cell>
          <cell r="B352">
            <v>2001</v>
          </cell>
          <cell r="C352">
            <v>1</v>
          </cell>
          <cell r="D352" t="str">
            <v>Production</v>
          </cell>
          <cell r="E352" t="str">
            <v>Gas</v>
          </cell>
          <cell r="F352" t="str">
            <v>Conventional</v>
          </cell>
          <cell r="G352">
            <v>0</v>
          </cell>
          <cell r="H352" t="str">
            <v>Production;Gas;Conventional</v>
          </cell>
          <cell r="I352" t="str">
            <v>Gas;Conventional;0;6</v>
          </cell>
          <cell r="J352" t="str">
            <v>AB</v>
          </cell>
          <cell r="K352" t="str">
            <v>Shallow</v>
          </cell>
          <cell r="L352">
            <v>414</v>
          </cell>
          <cell r="M352">
            <v>1653.0094775000007</v>
          </cell>
        </row>
        <row r="353">
          <cell r="A353">
            <v>6</v>
          </cell>
          <cell r="B353">
            <v>2002</v>
          </cell>
          <cell r="C353">
            <v>1</v>
          </cell>
          <cell r="D353" t="str">
            <v>Production</v>
          </cell>
          <cell r="E353" t="str">
            <v>Gas</v>
          </cell>
          <cell r="F353" t="str">
            <v>Conventional</v>
          </cell>
          <cell r="G353">
            <v>0</v>
          </cell>
          <cell r="H353" t="str">
            <v>Production;Gas;Conventional</v>
          </cell>
          <cell r="I353" t="str">
            <v>Gas;Conventional;0;6</v>
          </cell>
          <cell r="J353" t="str">
            <v>AB</v>
          </cell>
          <cell r="K353" t="str">
            <v>Medium</v>
          </cell>
          <cell r="L353">
            <v>8</v>
          </cell>
          <cell r="M353">
            <v>44.016666999999998</v>
          </cell>
        </row>
        <row r="354">
          <cell r="A354">
            <v>6</v>
          </cell>
          <cell r="B354">
            <v>2002</v>
          </cell>
          <cell r="C354">
            <v>1</v>
          </cell>
          <cell r="D354" t="str">
            <v>Production</v>
          </cell>
          <cell r="E354" t="str">
            <v>Gas</v>
          </cell>
          <cell r="F354" t="str">
            <v>Conventional</v>
          </cell>
          <cell r="G354">
            <v>0</v>
          </cell>
          <cell r="H354" t="str">
            <v>Production;Gas;Conventional</v>
          </cell>
          <cell r="I354" t="str">
            <v>Gas;Conventional;0;6</v>
          </cell>
          <cell r="J354" t="str">
            <v>AB</v>
          </cell>
          <cell r="K354" t="str">
            <v>Shallow</v>
          </cell>
          <cell r="L354">
            <v>229</v>
          </cell>
          <cell r="M354">
            <v>1208.5549360999998</v>
          </cell>
        </row>
        <row r="355">
          <cell r="A355">
            <v>6</v>
          </cell>
          <cell r="B355">
            <v>2003</v>
          </cell>
          <cell r="C355">
            <v>1</v>
          </cell>
          <cell r="D355" t="str">
            <v>Production</v>
          </cell>
          <cell r="E355" t="str">
            <v>Gas</v>
          </cell>
          <cell r="F355" t="str">
            <v>Conventional</v>
          </cell>
          <cell r="G355">
            <v>0</v>
          </cell>
          <cell r="H355" t="str">
            <v>Production;Gas;Conventional</v>
          </cell>
          <cell r="I355" t="str">
            <v>Gas;Conventional;0;6</v>
          </cell>
          <cell r="J355" t="str">
            <v>AB</v>
          </cell>
          <cell r="K355" t="str">
            <v>Medium</v>
          </cell>
          <cell r="L355">
            <v>7</v>
          </cell>
          <cell r="M355">
            <v>22.5</v>
          </cell>
        </row>
        <row r="356">
          <cell r="A356">
            <v>6</v>
          </cell>
          <cell r="B356">
            <v>2003</v>
          </cell>
          <cell r="C356">
            <v>1</v>
          </cell>
          <cell r="D356" t="str">
            <v>Production</v>
          </cell>
          <cell r="E356" t="str">
            <v>Gas</v>
          </cell>
          <cell r="F356" t="str">
            <v>Conventional</v>
          </cell>
          <cell r="G356">
            <v>0</v>
          </cell>
          <cell r="H356" t="str">
            <v>Production;Gas;Conventional</v>
          </cell>
          <cell r="I356" t="str">
            <v>Gas;Conventional;0;6</v>
          </cell>
          <cell r="J356" t="str">
            <v>AB</v>
          </cell>
          <cell r="K356" t="str">
            <v>Shallow</v>
          </cell>
          <cell r="L356">
            <v>280</v>
          </cell>
          <cell r="M356">
            <v>846.28690210000002</v>
          </cell>
        </row>
        <row r="357">
          <cell r="A357">
            <v>6</v>
          </cell>
          <cell r="B357">
            <v>2004</v>
          </cell>
          <cell r="C357">
            <v>1</v>
          </cell>
          <cell r="D357" t="str">
            <v>Production</v>
          </cell>
          <cell r="E357" t="str">
            <v>Gas</v>
          </cell>
          <cell r="F357" t="str">
            <v>Conventional</v>
          </cell>
          <cell r="G357">
            <v>0</v>
          </cell>
          <cell r="H357" t="str">
            <v>Production;Gas;Conventional</v>
          </cell>
          <cell r="I357" t="str">
            <v>Gas;Conventional;0;6</v>
          </cell>
          <cell r="J357" t="str">
            <v>AB</v>
          </cell>
          <cell r="K357" t="str">
            <v>Medium</v>
          </cell>
          <cell r="L357">
            <v>1</v>
          </cell>
          <cell r="M357">
            <v>2</v>
          </cell>
        </row>
        <row r="358">
          <cell r="A358">
            <v>6</v>
          </cell>
          <cell r="B358">
            <v>2004</v>
          </cell>
          <cell r="C358">
            <v>1</v>
          </cell>
          <cell r="D358" t="str">
            <v>Production</v>
          </cell>
          <cell r="E358" t="str">
            <v>Gas</v>
          </cell>
          <cell r="F358" t="str">
            <v>Conventional</v>
          </cell>
          <cell r="G358">
            <v>0</v>
          </cell>
          <cell r="H358" t="str">
            <v>Production;Gas;Conventional</v>
          </cell>
          <cell r="I358" t="str">
            <v>Gas;Conventional;0;6</v>
          </cell>
          <cell r="J358" t="str">
            <v>AB</v>
          </cell>
          <cell r="K358" t="str">
            <v>Shallow</v>
          </cell>
          <cell r="L358">
            <v>220</v>
          </cell>
          <cell r="M358">
            <v>895.55218760000002</v>
          </cell>
        </row>
        <row r="359">
          <cell r="A359">
            <v>6</v>
          </cell>
          <cell r="B359">
            <v>2005</v>
          </cell>
          <cell r="C359">
            <v>1</v>
          </cell>
          <cell r="D359" t="str">
            <v>Production</v>
          </cell>
          <cell r="E359" t="str">
            <v>Gas</v>
          </cell>
          <cell r="F359" t="str">
            <v>Conventional</v>
          </cell>
          <cell r="G359">
            <v>0</v>
          </cell>
          <cell r="H359" t="str">
            <v>Production;Gas;Conventional</v>
          </cell>
          <cell r="I359" t="str">
            <v>Gas;Conventional;0;6</v>
          </cell>
          <cell r="J359" t="str">
            <v>AB</v>
          </cell>
          <cell r="K359" t="str">
            <v>Deep</v>
          </cell>
          <cell r="L359">
            <v>3</v>
          </cell>
          <cell r="M359">
            <v>18.033329699999999</v>
          </cell>
        </row>
        <row r="360">
          <cell r="A360">
            <v>6</v>
          </cell>
          <cell r="B360">
            <v>2005</v>
          </cell>
          <cell r="C360">
            <v>1</v>
          </cell>
          <cell r="D360" t="str">
            <v>Production</v>
          </cell>
          <cell r="E360" t="str">
            <v>Gas</v>
          </cell>
          <cell r="F360" t="str">
            <v>Conventional</v>
          </cell>
          <cell r="G360">
            <v>0</v>
          </cell>
          <cell r="H360" t="str">
            <v>Production;Gas;Conventional</v>
          </cell>
          <cell r="I360" t="str">
            <v>Gas;Conventional;0;6</v>
          </cell>
          <cell r="J360" t="str">
            <v>AB</v>
          </cell>
          <cell r="K360" t="str">
            <v>Shallow</v>
          </cell>
          <cell r="L360">
            <v>160</v>
          </cell>
          <cell r="M360">
            <v>719.76825069999995</v>
          </cell>
        </row>
        <row r="361">
          <cell r="A361">
            <v>6</v>
          </cell>
          <cell r="B361">
            <v>2005</v>
          </cell>
          <cell r="C361">
            <v>2</v>
          </cell>
          <cell r="D361" t="str">
            <v>Production</v>
          </cell>
          <cell r="E361" t="str">
            <v>Gas</v>
          </cell>
          <cell r="F361" t="str">
            <v>Conventional</v>
          </cell>
          <cell r="G361">
            <v>0</v>
          </cell>
          <cell r="H361" t="str">
            <v>Production;Gas;Conventional</v>
          </cell>
          <cell r="I361" t="str">
            <v>Gas;Conventional;0;6</v>
          </cell>
          <cell r="J361" t="str">
            <v>AB</v>
          </cell>
          <cell r="K361" t="str">
            <v>Shallow</v>
          </cell>
          <cell r="L361">
            <v>1</v>
          </cell>
          <cell r="M361">
            <v>5</v>
          </cell>
        </row>
        <row r="362">
          <cell r="A362">
            <v>6</v>
          </cell>
          <cell r="B362">
            <v>2006</v>
          </cell>
          <cell r="C362">
            <v>1</v>
          </cell>
          <cell r="D362" t="str">
            <v>Production</v>
          </cell>
          <cell r="E362" t="str">
            <v>Gas</v>
          </cell>
          <cell r="F362" t="str">
            <v>Conventional</v>
          </cell>
          <cell r="G362">
            <v>0</v>
          </cell>
          <cell r="H362" t="str">
            <v>Production;Gas;Conventional</v>
          </cell>
          <cell r="I362" t="str">
            <v>Gas;Conventional;0;6</v>
          </cell>
          <cell r="J362" t="str">
            <v>AB</v>
          </cell>
          <cell r="K362" t="str">
            <v>Medium</v>
          </cell>
          <cell r="L362">
            <v>2</v>
          </cell>
          <cell r="M362">
            <v>8.5</v>
          </cell>
        </row>
        <row r="363">
          <cell r="A363">
            <v>6</v>
          </cell>
          <cell r="B363">
            <v>2006</v>
          </cell>
          <cell r="C363">
            <v>1</v>
          </cell>
          <cell r="D363" t="str">
            <v>Production</v>
          </cell>
          <cell r="E363" t="str">
            <v>Gas</v>
          </cell>
          <cell r="F363" t="str">
            <v>Conventional</v>
          </cell>
          <cell r="G363">
            <v>0</v>
          </cell>
          <cell r="H363" t="str">
            <v>Production;Gas;Conventional</v>
          </cell>
          <cell r="I363" t="str">
            <v>Gas;Conventional;0;6</v>
          </cell>
          <cell r="J363" t="str">
            <v>AB</v>
          </cell>
          <cell r="K363" t="str">
            <v>Shallow</v>
          </cell>
          <cell r="L363">
            <v>237</v>
          </cell>
          <cell r="M363">
            <v>833.18332589999989</v>
          </cell>
        </row>
        <row r="364">
          <cell r="A364">
            <v>6</v>
          </cell>
          <cell r="B364">
            <v>2007</v>
          </cell>
          <cell r="C364">
            <v>1</v>
          </cell>
          <cell r="D364" t="str">
            <v>Production</v>
          </cell>
          <cell r="E364" t="str">
            <v>Gas</v>
          </cell>
          <cell r="F364" t="str">
            <v>Conventional</v>
          </cell>
          <cell r="G364">
            <v>0</v>
          </cell>
          <cell r="H364" t="str">
            <v>Production;Gas;Conventional</v>
          </cell>
          <cell r="I364" t="str">
            <v>Gas;Conventional;0;6</v>
          </cell>
          <cell r="J364" t="str">
            <v>AB</v>
          </cell>
          <cell r="K364" t="str">
            <v>Shallow</v>
          </cell>
          <cell r="L364">
            <v>85</v>
          </cell>
          <cell r="M364">
            <v>763.91669999999999</v>
          </cell>
        </row>
        <row r="365">
          <cell r="A365">
            <v>7</v>
          </cell>
          <cell r="B365">
            <v>2000</v>
          </cell>
          <cell r="C365">
            <v>1</v>
          </cell>
          <cell r="D365" t="str">
            <v>Production</v>
          </cell>
          <cell r="E365" t="str">
            <v>Gas</v>
          </cell>
          <cell r="F365" t="str">
            <v>Conventional</v>
          </cell>
          <cell r="G365">
            <v>0</v>
          </cell>
          <cell r="H365" t="str">
            <v>Production;Gas;Conventional</v>
          </cell>
          <cell r="I365" t="str">
            <v>Gas;Conventional;0;7</v>
          </cell>
          <cell r="J365" t="str">
            <v>AB</v>
          </cell>
          <cell r="K365" t="str">
            <v>Deep</v>
          </cell>
          <cell r="L365">
            <v>35</v>
          </cell>
          <cell r="M365">
            <v>734.5</v>
          </cell>
        </row>
        <row r="366">
          <cell r="A366">
            <v>7</v>
          </cell>
          <cell r="B366">
            <v>2000</v>
          </cell>
          <cell r="C366">
            <v>1</v>
          </cell>
          <cell r="D366" t="str">
            <v>Production</v>
          </cell>
          <cell r="E366" t="str">
            <v>Gas</v>
          </cell>
          <cell r="F366" t="str">
            <v>Conventional</v>
          </cell>
          <cell r="G366">
            <v>0</v>
          </cell>
          <cell r="H366" t="str">
            <v>Production;Gas;Conventional</v>
          </cell>
          <cell r="I366" t="str">
            <v>Gas;Conventional;0;7</v>
          </cell>
          <cell r="J366" t="str">
            <v>AB</v>
          </cell>
          <cell r="K366" t="str">
            <v>Medium</v>
          </cell>
          <cell r="L366">
            <v>183</v>
          </cell>
          <cell r="M366">
            <v>1691.3654879999999</v>
          </cell>
        </row>
        <row r="367">
          <cell r="A367">
            <v>7</v>
          </cell>
          <cell r="B367">
            <v>2000</v>
          </cell>
          <cell r="C367">
            <v>1</v>
          </cell>
          <cell r="D367" t="str">
            <v>Production</v>
          </cell>
          <cell r="E367" t="str">
            <v>Gas</v>
          </cell>
          <cell r="F367" t="str">
            <v>Conventional</v>
          </cell>
          <cell r="G367">
            <v>0</v>
          </cell>
          <cell r="H367" t="str">
            <v>Production;Gas;Conventional</v>
          </cell>
          <cell r="I367" t="str">
            <v>Gas;Conventional;0;7</v>
          </cell>
          <cell r="J367" t="str">
            <v>AB</v>
          </cell>
          <cell r="K367" t="str">
            <v>SHALLOW</v>
          </cell>
          <cell r="L367">
            <v>524</v>
          </cell>
          <cell r="M367">
            <v>1672.6736659999997</v>
          </cell>
        </row>
        <row r="368">
          <cell r="A368">
            <v>7</v>
          </cell>
          <cell r="B368">
            <v>2000</v>
          </cell>
          <cell r="C368">
            <v>2</v>
          </cell>
          <cell r="D368" t="str">
            <v>Production</v>
          </cell>
          <cell r="E368" t="str">
            <v>Gas</v>
          </cell>
          <cell r="F368" t="str">
            <v>Conventional</v>
          </cell>
          <cell r="G368">
            <v>0</v>
          </cell>
          <cell r="H368" t="str">
            <v>Production;Gas;Conventional</v>
          </cell>
          <cell r="I368" t="str">
            <v>Gas;Conventional;0;7</v>
          </cell>
          <cell r="J368" t="str">
            <v>AB</v>
          </cell>
          <cell r="K368" t="str">
            <v>Medium</v>
          </cell>
          <cell r="L368">
            <v>2</v>
          </cell>
          <cell r="M368">
            <v>12</v>
          </cell>
        </row>
        <row r="369">
          <cell r="A369">
            <v>7</v>
          </cell>
          <cell r="B369">
            <v>2001</v>
          </cell>
          <cell r="C369">
            <v>1</v>
          </cell>
          <cell r="D369" t="str">
            <v>Production</v>
          </cell>
          <cell r="E369" t="str">
            <v>Gas</v>
          </cell>
          <cell r="F369" t="str">
            <v>Conventional</v>
          </cell>
          <cell r="G369">
            <v>0</v>
          </cell>
          <cell r="H369" t="str">
            <v>Production;Gas;Conventional</v>
          </cell>
          <cell r="I369" t="str">
            <v>Gas;Conventional;0;7</v>
          </cell>
          <cell r="J369" t="str">
            <v>AB</v>
          </cell>
          <cell r="K369" t="str">
            <v>Deep</v>
          </cell>
          <cell r="L369">
            <v>35</v>
          </cell>
          <cell r="M369">
            <v>643.5</v>
          </cell>
        </row>
        <row r="370">
          <cell r="A370">
            <v>7</v>
          </cell>
          <cell r="B370">
            <v>2001</v>
          </cell>
          <cell r="C370">
            <v>1</v>
          </cell>
          <cell r="D370" t="str">
            <v>Production</v>
          </cell>
          <cell r="E370" t="str">
            <v>Gas</v>
          </cell>
          <cell r="F370" t="str">
            <v>Conventional</v>
          </cell>
          <cell r="G370">
            <v>0</v>
          </cell>
          <cell r="H370" t="str">
            <v>Production;Gas;Conventional</v>
          </cell>
          <cell r="I370" t="str">
            <v>Gas;Conventional;0;7</v>
          </cell>
          <cell r="J370" t="str">
            <v>AB</v>
          </cell>
          <cell r="K370" t="str">
            <v>Medium</v>
          </cell>
          <cell r="L370">
            <v>223</v>
          </cell>
          <cell r="M370">
            <v>2551</v>
          </cell>
        </row>
        <row r="371">
          <cell r="A371">
            <v>7</v>
          </cell>
          <cell r="B371">
            <v>2001</v>
          </cell>
          <cell r="C371">
            <v>1</v>
          </cell>
          <cell r="D371" t="str">
            <v>Production</v>
          </cell>
          <cell r="E371" t="str">
            <v>Gas</v>
          </cell>
          <cell r="F371" t="str">
            <v>Conventional</v>
          </cell>
          <cell r="G371">
            <v>0</v>
          </cell>
          <cell r="H371" t="str">
            <v>Production;Gas;Conventional</v>
          </cell>
          <cell r="I371" t="str">
            <v>Gas;Conventional;0;7</v>
          </cell>
          <cell r="J371" t="str">
            <v>AB</v>
          </cell>
          <cell r="K371" t="str">
            <v>Shallow</v>
          </cell>
          <cell r="L371">
            <v>615</v>
          </cell>
          <cell r="M371">
            <v>1622.8556209000003</v>
          </cell>
        </row>
        <row r="372">
          <cell r="A372">
            <v>7</v>
          </cell>
          <cell r="B372">
            <v>2001</v>
          </cell>
          <cell r="C372">
            <v>2</v>
          </cell>
          <cell r="D372" t="str">
            <v>Production</v>
          </cell>
          <cell r="E372" t="str">
            <v>Gas</v>
          </cell>
          <cell r="F372" t="str">
            <v>Conventional</v>
          </cell>
          <cell r="G372">
            <v>0</v>
          </cell>
          <cell r="H372" t="str">
            <v>Production;Gas;Conventional</v>
          </cell>
          <cell r="I372" t="str">
            <v>Gas;Conventional;0;7</v>
          </cell>
          <cell r="J372" t="str">
            <v>AB</v>
          </cell>
          <cell r="K372" t="str">
            <v>MEDIUM</v>
          </cell>
          <cell r="L372">
            <v>1</v>
          </cell>
          <cell r="M372">
            <v>17</v>
          </cell>
        </row>
        <row r="373">
          <cell r="A373">
            <v>7</v>
          </cell>
          <cell r="B373">
            <v>2001</v>
          </cell>
          <cell r="C373">
            <v>2</v>
          </cell>
          <cell r="D373" t="str">
            <v>Production</v>
          </cell>
          <cell r="E373" t="str">
            <v>Gas</v>
          </cell>
          <cell r="F373" t="str">
            <v>Conventional</v>
          </cell>
          <cell r="G373">
            <v>0</v>
          </cell>
          <cell r="H373" t="str">
            <v>Production;Gas;Conventional</v>
          </cell>
          <cell r="I373" t="str">
            <v>Gas;Conventional;0;7</v>
          </cell>
          <cell r="J373" t="str">
            <v>AB</v>
          </cell>
          <cell r="K373" t="str">
            <v>Shallow</v>
          </cell>
          <cell r="L373">
            <v>1</v>
          </cell>
          <cell r="M373">
            <v>2</v>
          </cell>
        </row>
        <row r="374">
          <cell r="A374">
            <v>7</v>
          </cell>
          <cell r="B374">
            <v>2002</v>
          </cell>
          <cell r="C374">
            <v>1</v>
          </cell>
          <cell r="D374" t="str">
            <v>Production</v>
          </cell>
          <cell r="E374" t="str">
            <v>Gas</v>
          </cell>
          <cell r="F374" t="str">
            <v>Conventional</v>
          </cell>
          <cell r="G374">
            <v>0</v>
          </cell>
          <cell r="H374" t="str">
            <v>Production;Gas;Conventional</v>
          </cell>
          <cell r="I374" t="str">
            <v>Gas;Conventional;0;7</v>
          </cell>
          <cell r="J374" t="str">
            <v>AB</v>
          </cell>
          <cell r="K374" t="str">
            <v>Deep</v>
          </cell>
          <cell r="L374">
            <v>24</v>
          </cell>
          <cell r="M374">
            <v>604.66667000000007</v>
          </cell>
        </row>
        <row r="375">
          <cell r="A375">
            <v>7</v>
          </cell>
          <cell r="B375">
            <v>2002</v>
          </cell>
          <cell r="C375">
            <v>1</v>
          </cell>
          <cell r="D375" t="str">
            <v>Production</v>
          </cell>
          <cell r="E375" t="str">
            <v>Gas</v>
          </cell>
          <cell r="F375" t="str">
            <v>Conventional</v>
          </cell>
          <cell r="G375">
            <v>0</v>
          </cell>
          <cell r="H375" t="str">
            <v>Production;Gas;Conventional</v>
          </cell>
          <cell r="I375" t="str">
            <v>Gas;Conventional;0;7</v>
          </cell>
          <cell r="J375" t="str">
            <v>AB</v>
          </cell>
          <cell r="K375" t="str">
            <v>Medium</v>
          </cell>
          <cell r="L375">
            <v>153</v>
          </cell>
          <cell r="M375">
            <v>1903.2666673000001</v>
          </cell>
        </row>
        <row r="376">
          <cell r="A376">
            <v>7</v>
          </cell>
          <cell r="B376">
            <v>2002</v>
          </cell>
          <cell r="C376">
            <v>1</v>
          </cell>
          <cell r="D376" t="str">
            <v>Production</v>
          </cell>
          <cell r="E376" t="str">
            <v>Gas</v>
          </cell>
          <cell r="F376" t="str">
            <v>Conventional</v>
          </cell>
          <cell r="G376">
            <v>0</v>
          </cell>
          <cell r="H376" t="str">
            <v>Production;Gas;Conventional</v>
          </cell>
          <cell r="I376" t="str">
            <v>Gas;Conventional;0;7</v>
          </cell>
          <cell r="J376" t="str">
            <v>AB</v>
          </cell>
          <cell r="K376" t="str">
            <v>Shallow</v>
          </cell>
          <cell r="L376">
            <v>397</v>
          </cell>
          <cell r="M376">
            <v>1410.2034572000002</v>
          </cell>
        </row>
        <row r="377">
          <cell r="A377">
            <v>7</v>
          </cell>
          <cell r="B377">
            <v>2003</v>
          </cell>
          <cell r="C377">
            <v>1</v>
          </cell>
          <cell r="D377" t="str">
            <v>Production</v>
          </cell>
          <cell r="E377" t="str">
            <v>Gas</v>
          </cell>
          <cell r="F377" t="str">
            <v>Conventional</v>
          </cell>
          <cell r="G377">
            <v>0</v>
          </cell>
          <cell r="H377" t="str">
            <v>Production;Gas;Conventional</v>
          </cell>
          <cell r="I377" t="str">
            <v>Gas;Conventional;0;7</v>
          </cell>
          <cell r="J377" t="str">
            <v>AB</v>
          </cell>
          <cell r="K377" t="str">
            <v>Deep</v>
          </cell>
          <cell r="L377">
            <v>19</v>
          </cell>
          <cell r="M377">
            <v>469</v>
          </cell>
        </row>
        <row r="378">
          <cell r="A378">
            <v>7</v>
          </cell>
          <cell r="B378">
            <v>2003</v>
          </cell>
          <cell r="C378">
            <v>1</v>
          </cell>
          <cell r="D378" t="str">
            <v>Production</v>
          </cell>
          <cell r="E378" t="str">
            <v>Gas</v>
          </cell>
          <cell r="F378" t="str">
            <v>Conventional</v>
          </cell>
          <cell r="G378">
            <v>0</v>
          </cell>
          <cell r="H378" t="str">
            <v>Production;Gas;Conventional</v>
          </cell>
          <cell r="I378" t="str">
            <v>Gas;Conventional;0;7</v>
          </cell>
          <cell r="J378" t="str">
            <v>AB</v>
          </cell>
          <cell r="K378" t="str">
            <v>Medium</v>
          </cell>
          <cell r="L378">
            <v>177</v>
          </cell>
          <cell r="M378">
            <v>2160.999996</v>
          </cell>
        </row>
        <row r="379">
          <cell r="A379">
            <v>7</v>
          </cell>
          <cell r="B379">
            <v>2003</v>
          </cell>
          <cell r="C379">
            <v>1</v>
          </cell>
          <cell r="D379" t="str">
            <v>Production</v>
          </cell>
          <cell r="E379" t="str">
            <v>Gas</v>
          </cell>
          <cell r="F379" t="str">
            <v>Conventional</v>
          </cell>
          <cell r="G379">
            <v>0</v>
          </cell>
          <cell r="H379" t="str">
            <v>Production;Gas;Conventional</v>
          </cell>
          <cell r="I379" t="str">
            <v>Gas;Conventional;0;7</v>
          </cell>
          <cell r="J379" t="str">
            <v>AB</v>
          </cell>
          <cell r="K379" t="str">
            <v>Shallow</v>
          </cell>
          <cell r="L379">
            <v>503</v>
          </cell>
          <cell r="M379">
            <v>1256.6745645000001</v>
          </cell>
        </row>
        <row r="380">
          <cell r="A380">
            <v>7</v>
          </cell>
          <cell r="B380">
            <v>2003</v>
          </cell>
          <cell r="C380">
            <v>2</v>
          </cell>
          <cell r="D380" t="str">
            <v>Production</v>
          </cell>
          <cell r="E380" t="str">
            <v>Gas</v>
          </cell>
          <cell r="F380" t="str">
            <v>Conventional</v>
          </cell>
          <cell r="G380">
            <v>0</v>
          </cell>
          <cell r="H380" t="str">
            <v>Production;Gas;Conventional</v>
          </cell>
          <cell r="I380" t="str">
            <v>Gas;Conventional;0;7</v>
          </cell>
          <cell r="J380" t="str">
            <v>AB</v>
          </cell>
          <cell r="K380" t="str">
            <v>Medium</v>
          </cell>
          <cell r="L380">
            <v>3</v>
          </cell>
          <cell r="M380">
            <v>32.5</v>
          </cell>
        </row>
        <row r="381">
          <cell r="A381">
            <v>7</v>
          </cell>
          <cell r="B381">
            <v>2004</v>
          </cell>
          <cell r="C381">
            <v>1</v>
          </cell>
          <cell r="D381" t="str">
            <v>Production</v>
          </cell>
          <cell r="E381" t="str">
            <v>Gas</v>
          </cell>
          <cell r="F381" t="str">
            <v>Conventional</v>
          </cell>
          <cell r="G381">
            <v>0</v>
          </cell>
          <cell r="H381" t="str">
            <v>Production;Gas;Conventional</v>
          </cell>
          <cell r="I381" t="str">
            <v>Gas;Conventional;0;7</v>
          </cell>
          <cell r="J381" t="str">
            <v>AB</v>
          </cell>
          <cell r="K381" t="str">
            <v>Deep</v>
          </cell>
          <cell r="L381">
            <v>27</v>
          </cell>
          <cell r="M381">
            <v>671.33332999999993</v>
          </cell>
        </row>
        <row r="382">
          <cell r="A382">
            <v>7</v>
          </cell>
          <cell r="B382">
            <v>2004</v>
          </cell>
          <cell r="C382">
            <v>1</v>
          </cell>
          <cell r="D382" t="str">
            <v>Production</v>
          </cell>
          <cell r="E382" t="str">
            <v>Gas</v>
          </cell>
          <cell r="F382" t="str">
            <v>Conventional</v>
          </cell>
          <cell r="G382">
            <v>0</v>
          </cell>
          <cell r="H382" t="str">
            <v>Production;Gas;Conventional</v>
          </cell>
          <cell r="I382" t="str">
            <v>Gas;Conventional;0;7</v>
          </cell>
          <cell r="J382" t="str">
            <v>AB</v>
          </cell>
          <cell r="K382" t="str">
            <v>Medium</v>
          </cell>
          <cell r="L382">
            <v>235</v>
          </cell>
          <cell r="M382">
            <v>2629.6666700000001</v>
          </cell>
        </row>
        <row r="383">
          <cell r="A383">
            <v>7</v>
          </cell>
          <cell r="B383">
            <v>2004</v>
          </cell>
          <cell r="C383">
            <v>1</v>
          </cell>
          <cell r="D383" t="str">
            <v>Production</v>
          </cell>
          <cell r="E383" t="str">
            <v>Gas</v>
          </cell>
          <cell r="F383" t="str">
            <v>Conventional</v>
          </cell>
          <cell r="G383">
            <v>0</v>
          </cell>
          <cell r="H383" t="str">
            <v>Production;Gas;Conventional</v>
          </cell>
          <cell r="I383" t="str">
            <v>Gas;Conventional;0;7</v>
          </cell>
          <cell r="J383" t="str">
            <v>AB</v>
          </cell>
          <cell r="K383" t="str">
            <v>SHALLOW</v>
          </cell>
          <cell r="L383">
            <v>510</v>
          </cell>
          <cell r="M383">
            <v>1363.6761182000009</v>
          </cell>
        </row>
        <row r="384">
          <cell r="A384">
            <v>7</v>
          </cell>
          <cell r="B384">
            <v>2004</v>
          </cell>
          <cell r="C384">
            <v>2</v>
          </cell>
          <cell r="D384" t="str">
            <v>Production</v>
          </cell>
          <cell r="E384" t="str">
            <v>Gas</v>
          </cell>
          <cell r="F384" t="str">
            <v>Conventional</v>
          </cell>
          <cell r="G384">
            <v>0</v>
          </cell>
          <cell r="H384" t="str">
            <v>Production;Gas;Conventional</v>
          </cell>
          <cell r="I384" t="str">
            <v>Gas;Conventional;0;7</v>
          </cell>
          <cell r="J384" t="str">
            <v>AB</v>
          </cell>
          <cell r="K384" t="str">
            <v>Medium</v>
          </cell>
          <cell r="L384">
            <v>2</v>
          </cell>
          <cell r="M384">
            <v>14</v>
          </cell>
        </row>
        <row r="385">
          <cell r="A385">
            <v>7</v>
          </cell>
          <cell r="B385">
            <v>2004</v>
          </cell>
          <cell r="C385">
            <v>2</v>
          </cell>
          <cell r="D385" t="str">
            <v>Production</v>
          </cell>
          <cell r="E385" t="str">
            <v>Gas</v>
          </cell>
          <cell r="F385" t="str">
            <v>Conventional</v>
          </cell>
          <cell r="G385">
            <v>0</v>
          </cell>
          <cell r="H385" t="str">
            <v>Production;Gas;Conventional</v>
          </cell>
          <cell r="I385" t="str">
            <v>Gas;Conventional;0;7</v>
          </cell>
          <cell r="J385" t="str">
            <v>AB</v>
          </cell>
          <cell r="K385" t="str">
            <v>SHALLOW</v>
          </cell>
          <cell r="L385">
            <v>2</v>
          </cell>
          <cell r="M385">
            <v>29.5</v>
          </cell>
        </row>
        <row r="386">
          <cell r="A386">
            <v>7</v>
          </cell>
          <cell r="B386">
            <v>2005</v>
          </cell>
          <cell r="C386">
            <v>1</v>
          </cell>
          <cell r="D386" t="str">
            <v>Production</v>
          </cell>
          <cell r="E386" t="str">
            <v>Gas</v>
          </cell>
          <cell r="F386" t="str">
            <v>Conventional</v>
          </cell>
          <cell r="G386">
            <v>0</v>
          </cell>
          <cell r="H386" t="str">
            <v>Production;Gas;Conventional</v>
          </cell>
          <cell r="I386" t="str">
            <v>Gas;Conventional;0;7</v>
          </cell>
          <cell r="J386" t="str">
            <v>AB</v>
          </cell>
          <cell r="K386" t="str">
            <v>Deep</v>
          </cell>
          <cell r="L386">
            <v>19</v>
          </cell>
          <cell r="M386">
            <v>428.66667000000001</v>
          </cell>
        </row>
        <row r="387">
          <cell r="A387">
            <v>7</v>
          </cell>
          <cell r="B387">
            <v>2005</v>
          </cell>
          <cell r="C387">
            <v>1</v>
          </cell>
          <cell r="D387" t="str">
            <v>Production</v>
          </cell>
          <cell r="E387" t="str">
            <v>Gas</v>
          </cell>
          <cell r="F387" t="str">
            <v>Conventional</v>
          </cell>
          <cell r="G387">
            <v>0</v>
          </cell>
          <cell r="H387" t="str">
            <v>Production;Gas;Conventional</v>
          </cell>
          <cell r="I387" t="str">
            <v>Gas;Conventional;0;7</v>
          </cell>
          <cell r="J387" t="str">
            <v>AB</v>
          </cell>
          <cell r="K387" t="str">
            <v>Medium</v>
          </cell>
          <cell r="L387">
            <v>287</v>
          </cell>
          <cell r="M387">
            <v>3309.8333339999999</v>
          </cell>
        </row>
        <row r="388">
          <cell r="A388">
            <v>7</v>
          </cell>
          <cell r="B388">
            <v>2005</v>
          </cell>
          <cell r="C388">
            <v>1</v>
          </cell>
          <cell r="D388" t="str">
            <v>Production</v>
          </cell>
          <cell r="E388" t="str">
            <v>Gas</v>
          </cell>
          <cell r="F388" t="str">
            <v>Conventional</v>
          </cell>
          <cell r="G388">
            <v>0</v>
          </cell>
          <cell r="H388" t="str">
            <v>Production;Gas;Conventional</v>
          </cell>
          <cell r="I388" t="str">
            <v>Gas;Conventional;0;7</v>
          </cell>
          <cell r="J388" t="str">
            <v>AB</v>
          </cell>
          <cell r="K388" t="str">
            <v>Shallow</v>
          </cell>
          <cell r="L388">
            <v>570</v>
          </cell>
          <cell r="M388">
            <v>1681.86533259</v>
          </cell>
        </row>
        <row r="389">
          <cell r="A389">
            <v>7</v>
          </cell>
          <cell r="B389">
            <v>2005</v>
          </cell>
          <cell r="C389">
            <v>2</v>
          </cell>
          <cell r="D389" t="str">
            <v>Production</v>
          </cell>
          <cell r="E389" t="str">
            <v>Gas</v>
          </cell>
          <cell r="F389" t="str">
            <v>Conventional</v>
          </cell>
          <cell r="G389">
            <v>0</v>
          </cell>
          <cell r="H389" t="str">
            <v>Production;Gas;Conventional</v>
          </cell>
          <cell r="I389" t="str">
            <v>Gas;Conventional;0;7</v>
          </cell>
          <cell r="J389" t="str">
            <v>AB</v>
          </cell>
          <cell r="K389" t="str">
            <v>Deep</v>
          </cell>
          <cell r="L389">
            <v>1</v>
          </cell>
          <cell r="M389">
            <v>6</v>
          </cell>
        </row>
        <row r="390">
          <cell r="A390">
            <v>7</v>
          </cell>
          <cell r="B390">
            <v>2005</v>
          </cell>
          <cell r="C390">
            <v>2</v>
          </cell>
          <cell r="D390" t="str">
            <v>Production</v>
          </cell>
          <cell r="E390" t="str">
            <v>Gas</v>
          </cell>
          <cell r="F390" t="str">
            <v>Conventional</v>
          </cell>
          <cell r="G390">
            <v>0</v>
          </cell>
          <cell r="H390" t="str">
            <v>Production;Gas;Conventional</v>
          </cell>
          <cell r="I390" t="str">
            <v>Gas;Conventional;0;7</v>
          </cell>
          <cell r="J390" t="str">
            <v>AB</v>
          </cell>
          <cell r="K390" t="str">
            <v>Shallow</v>
          </cell>
          <cell r="L390">
            <v>1</v>
          </cell>
          <cell r="M390">
            <v>1</v>
          </cell>
        </row>
        <row r="391">
          <cell r="A391">
            <v>7</v>
          </cell>
          <cell r="B391">
            <v>2006</v>
          </cell>
          <cell r="C391">
            <v>1</v>
          </cell>
          <cell r="D391" t="str">
            <v>Production</v>
          </cell>
          <cell r="E391" t="str">
            <v>Gas</v>
          </cell>
          <cell r="F391" t="str">
            <v>Conventional</v>
          </cell>
          <cell r="G391">
            <v>0</v>
          </cell>
          <cell r="H391" t="str">
            <v>Production;Gas;Conventional</v>
          </cell>
          <cell r="I391" t="str">
            <v>Gas;Conventional;0;7</v>
          </cell>
          <cell r="J391" t="str">
            <v>AB</v>
          </cell>
          <cell r="K391" t="str">
            <v>Deep</v>
          </cell>
          <cell r="L391">
            <v>42</v>
          </cell>
          <cell r="M391">
            <v>777</v>
          </cell>
        </row>
        <row r="392">
          <cell r="A392">
            <v>7</v>
          </cell>
          <cell r="B392">
            <v>2006</v>
          </cell>
          <cell r="C392">
            <v>1</v>
          </cell>
          <cell r="D392" t="str">
            <v>Production</v>
          </cell>
          <cell r="E392" t="str">
            <v>Gas</v>
          </cell>
          <cell r="F392" t="str">
            <v>Conventional</v>
          </cell>
          <cell r="G392">
            <v>0</v>
          </cell>
          <cell r="H392" t="str">
            <v>Production;Gas;Conventional</v>
          </cell>
          <cell r="I392" t="str">
            <v>Gas;Conventional;0;7</v>
          </cell>
          <cell r="J392" t="str">
            <v>AB</v>
          </cell>
          <cell r="K392" t="str">
            <v>Medium</v>
          </cell>
          <cell r="L392">
            <v>220</v>
          </cell>
          <cell r="M392">
            <v>2336.0833360000001</v>
          </cell>
        </row>
        <row r="393">
          <cell r="A393">
            <v>7</v>
          </cell>
          <cell r="B393">
            <v>2006</v>
          </cell>
          <cell r="C393">
            <v>1</v>
          </cell>
          <cell r="D393" t="str">
            <v>Production</v>
          </cell>
          <cell r="E393" t="str">
            <v>Gas</v>
          </cell>
          <cell r="F393" t="str">
            <v>Conventional</v>
          </cell>
          <cell r="G393">
            <v>0</v>
          </cell>
          <cell r="H393" t="str">
            <v>Production;Gas;Conventional</v>
          </cell>
          <cell r="I393" t="str">
            <v>Gas;Conventional;0;7</v>
          </cell>
          <cell r="J393" t="str">
            <v>AB</v>
          </cell>
          <cell r="K393" t="str">
            <v>Shallow</v>
          </cell>
          <cell r="L393">
            <v>429</v>
          </cell>
          <cell r="M393">
            <v>1461.4595328</v>
          </cell>
        </row>
        <row r="394">
          <cell r="A394">
            <v>7</v>
          </cell>
          <cell r="B394">
            <v>2006</v>
          </cell>
          <cell r="C394">
            <v>2</v>
          </cell>
          <cell r="D394" t="str">
            <v>Production</v>
          </cell>
          <cell r="E394" t="str">
            <v>Gas</v>
          </cell>
          <cell r="F394" t="str">
            <v>Conventional</v>
          </cell>
          <cell r="G394">
            <v>0</v>
          </cell>
          <cell r="H394" t="str">
            <v>Production;Gas;Conventional</v>
          </cell>
          <cell r="I394" t="str">
            <v>Gas;Conventional;0;7</v>
          </cell>
          <cell r="J394" t="str">
            <v>AB</v>
          </cell>
          <cell r="K394" t="str">
            <v>Medium</v>
          </cell>
          <cell r="L394">
            <v>1</v>
          </cell>
          <cell r="M394">
            <v>8</v>
          </cell>
        </row>
        <row r="395">
          <cell r="A395">
            <v>7</v>
          </cell>
          <cell r="B395">
            <v>2006</v>
          </cell>
          <cell r="C395">
            <v>2</v>
          </cell>
          <cell r="D395" t="str">
            <v>Production</v>
          </cell>
          <cell r="E395" t="str">
            <v>Gas</v>
          </cell>
          <cell r="F395" t="str">
            <v>Conventional</v>
          </cell>
          <cell r="G395">
            <v>0</v>
          </cell>
          <cell r="H395" t="str">
            <v>Production;Gas;Conventional</v>
          </cell>
          <cell r="I395" t="str">
            <v>Gas;Conventional;0;7</v>
          </cell>
          <cell r="J395" t="str">
            <v>AB</v>
          </cell>
          <cell r="K395" t="str">
            <v>Shallow</v>
          </cell>
          <cell r="L395">
            <v>1</v>
          </cell>
          <cell r="M395">
            <v>1</v>
          </cell>
        </row>
        <row r="396">
          <cell r="A396">
            <v>7</v>
          </cell>
          <cell r="B396">
            <v>2006</v>
          </cell>
          <cell r="C396">
            <v>3</v>
          </cell>
          <cell r="D396" t="str">
            <v>Production</v>
          </cell>
          <cell r="E396" t="str">
            <v>Gas</v>
          </cell>
          <cell r="F396" t="str">
            <v>Conventional</v>
          </cell>
          <cell r="G396">
            <v>0</v>
          </cell>
          <cell r="H396" t="str">
            <v>Production;Gas;Conventional</v>
          </cell>
          <cell r="I396" t="str">
            <v>Gas;Conventional;0;7</v>
          </cell>
          <cell r="J396" t="str">
            <v>AB</v>
          </cell>
          <cell r="K396" t="str">
            <v>Deep</v>
          </cell>
          <cell r="L396">
            <v>1</v>
          </cell>
          <cell r="M396">
            <v>7</v>
          </cell>
        </row>
        <row r="397">
          <cell r="A397">
            <v>7</v>
          </cell>
          <cell r="B397">
            <v>2007</v>
          </cell>
          <cell r="C397">
            <v>1</v>
          </cell>
          <cell r="D397" t="str">
            <v>Production</v>
          </cell>
          <cell r="E397" t="str">
            <v>Gas</v>
          </cell>
          <cell r="F397" t="str">
            <v>Conventional</v>
          </cell>
          <cell r="G397">
            <v>0</v>
          </cell>
          <cell r="H397" t="str">
            <v>Production;Gas;Conventional</v>
          </cell>
          <cell r="I397" t="str">
            <v>Gas;Conventional;0;7</v>
          </cell>
          <cell r="J397" t="str">
            <v>AB</v>
          </cell>
          <cell r="K397" t="str">
            <v>Deep</v>
          </cell>
          <cell r="L397">
            <v>8</v>
          </cell>
          <cell r="M397">
            <v>106</v>
          </cell>
        </row>
        <row r="398">
          <cell r="A398">
            <v>7</v>
          </cell>
          <cell r="B398">
            <v>2007</v>
          </cell>
          <cell r="C398">
            <v>1</v>
          </cell>
          <cell r="D398" t="str">
            <v>Production</v>
          </cell>
          <cell r="E398" t="str">
            <v>Gas</v>
          </cell>
          <cell r="F398" t="str">
            <v>Conventional</v>
          </cell>
          <cell r="G398">
            <v>0</v>
          </cell>
          <cell r="H398" t="str">
            <v>Production;Gas;Conventional</v>
          </cell>
          <cell r="I398" t="str">
            <v>Gas;Conventional;0;7</v>
          </cell>
          <cell r="J398" t="str">
            <v>AB</v>
          </cell>
          <cell r="K398" t="str">
            <v>Medium</v>
          </cell>
          <cell r="L398">
            <v>28</v>
          </cell>
          <cell r="M398">
            <v>209</v>
          </cell>
        </row>
        <row r="399">
          <cell r="A399">
            <v>7</v>
          </cell>
          <cell r="B399">
            <v>2007</v>
          </cell>
          <cell r="C399">
            <v>1</v>
          </cell>
          <cell r="D399" t="str">
            <v>Production</v>
          </cell>
          <cell r="E399" t="str">
            <v>Gas</v>
          </cell>
          <cell r="F399" t="str">
            <v>Conventional</v>
          </cell>
          <cell r="G399">
            <v>0</v>
          </cell>
          <cell r="H399" t="str">
            <v>Production;Gas;Conventional</v>
          </cell>
          <cell r="I399" t="str">
            <v>Gas;Conventional;0;7</v>
          </cell>
          <cell r="J399" t="str">
            <v>AB</v>
          </cell>
          <cell r="K399" t="str">
            <v>Shallow</v>
          </cell>
          <cell r="L399">
            <v>89</v>
          </cell>
          <cell r="M399">
            <v>334</v>
          </cell>
        </row>
        <row r="400">
          <cell r="A400">
            <v>8</v>
          </cell>
          <cell r="B400">
            <v>2000</v>
          </cell>
          <cell r="C400">
            <v>1</v>
          </cell>
          <cell r="D400" t="str">
            <v>Production</v>
          </cell>
          <cell r="E400" t="str">
            <v>Gas</v>
          </cell>
          <cell r="F400" t="str">
            <v>Conventional</v>
          </cell>
          <cell r="G400">
            <v>0</v>
          </cell>
          <cell r="H400" t="str">
            <v>Production;Gas;Conventional</v>
          </cell>
          <cell r="I400" t="str">
            <v>Gas;Conventional;0;8</v>
          </cell>
          <cell r="J400" t="str">
            <v>BC</v>
          </cell>
          <cell r="K400" t="str">
            <v>Deep</v>
          </cell>
          <cell r="L400">
            <v>28</v>
          </cell>
          <cell r="M400">
            <v>734.5</v>
          </cell>
        </row>
        <row r="401">
          <cell r="A401">
            <v>8</v>
          </cell>
          <cell r="B401">
            <v>2000</v>
          </cell>
          <cell r="C401">
            <v>1</v>
          </cell>
          <cell r="D401" t="str">
            <v>Production</v>
          </cell>
          <cell r="E401" t="str">
            <v>Gas</v>
          </cell>
          <cell r="F401" t="str">
            <v>Conventional</v>
          </cell>
          <cell r="G401">
            <v>0</v>
          </cell>
          <cell r="H401" t="str">
            <v>Production;Gas;Conventional</v>
          </cell>
          <cell r="I401" t="str">
            <v>Gas;Conventional;0;8</v>
          </cell>
          <cell r="J401" t="str">
            <v>BC</v>
          </cell>
          <cell r="K401" t="str">
            <v>Medium</v>
          </cell>
          <cell r="L401">
            <v>180</v>
          </cell>
          <cell r="M401">
            <v>2415.0357130000002</v>
          </cell>
        </row>
        <row r="402">
          <cell r="A402">
            <v>8</v>
          </cell>
          <cell r="B402">
            <v>2000</v>
          </cell>
          <cell r="C402">
            <v>1</v>
          </cell>
          <cell r="D402" t="str">
            <v>Production</v>
          </cell>
          <cell r="E402" t="str">
            <v>Gas</v>
          </cell>
          <cell r="F402" t="str">
            <v>Conventional</v>
          </cell>
          <cell r="G402">
            <v>0</v>
          </cell>
          <cell r="H402" t="str">
            <v>Production;Gas;Conventional</v>
          </cell>
          <cell r="I402" t="str">
            <v>Gas;Conventional;0;8</v>
          </cell>
          <cell r="J402" t="str">
            <v>BC</v>
          </cell>
          <cell r="K402" t="str">
            <v>Shallow</v>
          </cell>
          <cell r="L402">
            <v>86</v>
          </cell>
          <cell r="M402">
            <v>796.40951999999993</v>
          </cell>
        </row>
        <row r="403">
          <cell r="A403">
            <v>8</v>
          </cell>
          <cell r="B403">
            <v>2000</v>
          </cell>
          <cell r="C403">
            <v>2</v>
          </cell>
          <cell r="D403" t="str">
            <v>Production</v>
          </cell>
          <cell r="E403" t="str">
            <v>Gas</v>
          </cell>
          <cell r="F403" t="str">
            <v>Conventional</v>
          </cell>
          <cell r="G403">
            <v>0</v>
          </cell>
          <cell r="H403" t="str">
            <v>Production;Gas;Conventional</v>
          </cell>
          <cell r="I403" t="str">
            <v>Gas;Conventional;0;8</v>
          </cell>
          <cell r="J403" t="str">
            <v>BC</v>
          </cell>
          <cell r="K403" t="str">
            <v>Medium</v>
          </cell>
          <cell r="L403">
            <v>1</v>
          </cell>
          <cell r="M403">
            <v>12</v>
          </cell>
        </row>
        <row r="404">
          <cell r="A404">
            <v>8</v>
          </cell>
          <cell r="B404">
            <v>2000</v>
          </cell>
          <cell r="C404">
            <v>2</v>
          </cell>
          <cell r="D404" t="str">
            <v>Production</v>
          </cell>
          <cell r="E404" t="str">
            <v>Gas</v>
          </cell>
          <cell r="F404" t="str">
            <v>Conventional</v>
          </cell>
          <cell r="G404">
            <v>0</v>
          </cell>
          <cell r="H404" t="str">
            <v>Production;Gas;Conventional</v>
          </cell>
          <cell r="I404" t="str">
            <v>Gas;Conventional;0;8</v>
          </cell>
          <cell r="J404" t="str">
            <v>BC</v>
          </cell>
          <cell r="K404" t="str">
            <v>SHALLOW</v>
          </cell>
          <cell r="L404">
            <v>1</v>
          </cell>
          <cell r="M404">
            <v>10</v>
          </cell>
        </row>
        <row r="405">
          <cell r="A405">
            <v>8</v>
          </cell>
          <cell r="B405">
            <v>2000</v>
          </cell>
          <cell r="C405">
            <v>3</v>
          </cell>
          <cell r="D405" t="str">
            <v>Production</v>
          </cell>
          <cell r="E405" t="str">
            <v>Gas</v>
          </cell>
          <cell r="F405" t="str">
            <v>Conventional</v>
          </cell>
          <cell r="G405">
            <v>0</v>
          </cell>
          <cell r="H405" t="str">
            <v>Production;Gas;Conventional</v>
          </cell>
          <cell r="I405" t="str">
            <v>Gas;Conventional;0;8</v>
          </cell>
          <cell r="J405" t="str">
            <v>BC</v>
          </cell>
          <cell r="K405" t="str">
            <v>Deep</v>
          </cell>
          <cell r="L405">
            <v>1</v>
          </cell>
          <cell r="M405">
            <v>26</v>
          </cell>
        </row>
        <row r="406">
          <cell r="A406">
            <v>8</v>
          </cell>
          <cell r="B406">
            <v>2001</v>
          </cell>
          <cell r="C406">
            <v>1</v>
          </cell>
          <cell r="D406" t="str">
            <v>Production</v>
          </cell>
          <cell r="E406" t="str">
            <v>Gas</v>
          </cell>
          <cell r="F406" t="str">
            <v>Conventional</v>
          </cell>
          <cell r="G406">
            <v>0</v>
          </cell>
          <cell r="H406" t="str">
            <v>Production;Gas;Conventional</v>
          </cell>
          <cell r="I406" t="str">
            <v>Gas;Conventional;0;8</v>
          </cell>
          <cell r="J406" t="str">
            <v>BC</v>
          </cell>
          <cell r="K406" t="str">
            <v>Deep</v>
          </cell>
          <cell r="L406">
            <v>64</v>
          </cell>
          <cell r="M406">
            <v>2183</v>
          </cell>
        </row>
        <row r="407">
          <cell r="A407">
            <v>8</v>
          </cell>
          <cell r="B407">
            <v>2001</v>
          </cell>
          <cell r="C407">
            <v>1</v>
          </cell>
          <cell r="D407" t="str">
            <v>Production</v>
          </cell>
          <cell r="E407" t="str">
            <v>Gas</v>
          </cell>
          <cell r="F407" t="str">
            <v>Conventional</v>
          </cell>
          <cell r="G407">
            <v>0</v>
          </cell>
          <cell r="H407" t="str">
            <v>Production;Gas;Conventional</v>
          </cell>
          <cell r="I407" t="str">
            <v>Gas;Conventional;0;8</v>
          </cell>
          <cell r="J407" t="str">
            <v>BC</v>
          </cell>
          <cell r="K407" t="str">
            <v>MEDIUM</v>
          </cell>
          <cell r="L407">
            <v>176</v>
          </cell>
          <cell r="M407">
            <v>2914.500004</v>
          </cell>
        </row>
        <row r="408">
          <cell r="A408">
            <v>8</v>
          </cell>
          <cell r="B408">
            <v>2001</v>
          </cell>
          <cell r="C408">
            <v>1</v>
          </cell>
          <cell r="D408" t="str">
            <v>Production</v>
          </cell>
          <cell r="E408" t="str">
            <v>Gas</v>
          </cell>
          <cell r="F408" t="str">
            <v>Conventional</v>
          </cell>
          <cell r="G408">
            <v>0</v>
          </cell>
          <cell r="H408" t="str">
            <v>Production;Gas;Conventional</v>
          </cell>
          <cell r="I408" t="str">
            <v>Gas;Conventional;0;8</v>
          </cell>
          <cell r="J408" t="str">
            <v>BC</v>
          </cell>
          <cell r="K408" t="str">
            <v>Shallow</v>
          </cell>
          <cell r="L408">
            <v>116</v>
          </cell>
          <cell r="M408">
            <v>640.58332899999994</v>
          </cell>
        </row>
        <row r="409">
          <cell r="A409">
            <v>8</v>
          </cell>
          <cell r="B409">
            <v>2001</v>
          </cell>
          <cell r="C409">
            <v>2</v>
          </cell>
          <cell r="D409" t="str">
            <v>Production</v>
          </cell>
          <cell r="E409" t="str">
            <v>Gas</v>
          </cell>
          <cell r="F409" t="str">
            <v>Conventional</v>
          </cell>
          <cell r="G409">
            <v>0</v>
          </cell>
          <cell r="H409" t="str">
            <v>Production;Gas;Conventional</v>
          </cell>
          <cell r="I409" t="str">
            <v>Gas;Conventional;0;8</v>
          </cell>
          <cell r="J409" t="str">
            <v>BC</v>
          </cell>
          <cell r="K409" t="str">
            <v>Deep</v>
          </cell>
          <cell r="L409">
            <v>1</v>
          </cell>
          <cell r="M409">
            <v>13</v>
          </cell>
        </row>
        <row r="410">
          <cell r="A410">
            <v>8</v>
          </cell>
          <cell r="B410">
            <v>2002</v>
          </cell>
          <cell r="C410">
            <v>1</v>
          </cell>
          <cell r="D410" t="str">
            <v>Production</v>
          </cell>
          <cell r="E410" t="str">
            <v>Gas</v>
          </cell>
          <cell r="F410" t="str">
            <v>Conventional</v>
          </cell>
          <cell r="G410">
            <v>0</v>
          </cell>
          <cell r="H410" t="str">
            <v>Production;Gas;Conventional</v>
          </cell>
          <cell r="I410" t="str">
            <v>Gas;Conventional;0;8</v>
          </cell>
          <cell r="J410" t="str">
            <v>BC</v>
          </cell>
          <cell r="K410" t="str">
            <v>Deep</v>
          </cell>
          <cell r="L410">
            <v>46</v>
          </cell>
          <cell r="M410">
            <v>1584.1666599999999</v>
          </cell>
        </row>
        <row r="411">
          <cell r="A411">
            <v>8</v>
          </cell>
          <cell r="B411">
            <v>2002</v>
          </cell>
          <cell r="C411">
            <v>1</v>
          </cell>
          <cell r="D411" t="str">
            <v>Production</v>
          </cell>
          <cell r="E411" t="str">
            <v>Gas</v>
          </cell>
          <cell r="F411" t="str">
            <v>Conventional</v>
          </cell>
          <cell r="G411">
            <v>0</v>
          </cell>
          <cell r="H411" t="str">
            <v>Production;Gas;Conventional</v>
          </cell>
          <cell r="I411" t="str">
            <v>Gas;Conventional;0;8</v>
          </cell>
          <cell r="J411" t="str">
            <v>BC</v>
          </cell>
          <cell r="K411" t="str">
            <v>Medium</v>
          </cell>
          <cell r="L411">
            <v>152</v>
          </cell>
          <cell r="M411">
            <v>2262.1666500000001</v>
          </cell>
        </row>
        <row r="412">
          <cell r="A412">
            <v>8</v>
          </cell>
          <cell r="B412">
            <v>2002</v>
          </cell>
          <cell r="C412">
            <v>1</v>
          </cell>
          <cell r="D412" t="str">
            <v>Production</v>
          </cell>
          <cell r="E412" t="str">
            <v>Gas</v>
          </cell>
          <cell r="F412" t="str">
            <v>Conventional</v>
          </cell>
          <cell r="G412">
            <v>0</v>
          </cell>
          <cell r="H412" t="str">
            <v>Production;Gas;Conventional</v>
          </cell>
          <cell r="I412" t="str">
            <v>Gas;Conventional;0;8</v>
          </cell>
          <cell r="J412" t="str">
            <v>BC</v>
          </cell>
          <cell r="K412" t="str">
            <v>Shallow</v>
          </cell>
          <cell r="L412">
            <v>60</v>
          </cell>
          <cell r="M412">
            <v>348</v>
          </cell>
        </row>
        <row r="413">
          <cell r="A413">
            <v>8</v>
          </cell>
          <cell r="B413">
            <v>2002</v>
          </cell>
          <cell r="C413">
            <v>2</v>
          </cell>
          <cell r="D413" t="str">
            <v>Production</v>
          </cell>
          <cell r="E413" t="str">
            <v>Gas</v>
          </cell>
          <cell r="F413" t="str">
            <v>Conventional</v>
          </cell>
          <cell r="G413">
            <v>0</v>
          </cell>
          <cell r="H413" t="str">
            <v>Production;Gas;Conventional</v>
          </cell>
          <cell r="I413" t="str">
            <v>Gas;Conventional;0;8</v>
          </cell>
          <cell r="J413" t="str">
            <v>BC</v>
          </cell>
          <cell r="K413" t="str">
            <v>Medium</v>
          </cell>
          <cell r="L413">
            <v>2</v>
          </cell>
          <cell r="M413">
            <v>24</v>
          </cell>
        </row>
        <row r="414">
          <cell r="A414">
            <v>8</v>
          </cell>
          <cell r="B414">
            <v>2002</v>
          </cell>
          <cell r="C414">
            <v>3</v>
          </cell>
          <cell r="D414" t="str">
            <v>Production</v>
          </cell>
          <cell r="E414" t="str">
            <v>Gas</v>
          </cell>
          <cell r="F414" t="str">
            <v>Conventional</v>
          </cell>
          <cell r="G414">
            <v>0</v>
          </cell>
          <cell r="H414" t="str">
            <v>Production;Gas;Conventional</v>
          </cell>
          <cell r="I414" t="str">
            <v>Gas;Conventional;0;8</v>
          </cell>
          <cell r="J414" t="str">
            <v>BC</v>
          </cell>
          <cell r="K414" t="str">
            <v>Medium</v>
          </cell>
          <cell r="L414">
            <v>1</v>
          </cell>
          <cell r="M414">
            <v>14</v>
          </cell>
        </row>
        <row r="415">
          <cell r="A415">
            <v>8</v>
          </cell>
          <cell r="B415">
            <v>2003</v>
          </cell>
          <cell r="C415">
            <v>1</v>
          </cell>
          <cell r="D415" t="str">
            <v>Production</v>
          </cell>
          <cell r="E415" t="str">
            <v>Gas</v>
          </cell>
          <cell r="F415" t="str">
            <v>Conventional</v>
          </cell>
          <cell r="G415">
            <v>0</v>
          </cell>
          <cell r="H415" t="str">
            <v>Production;Gas;Conventional</v>
          </cell>
          <cell r="I415" t="str">
            <v>Gas;Conventional;0;8</v>
          </cell>
          <cell r="J415" t="str">
            <v>BC</v>
          </cell>
          <cell r="K415" t="str">
            <v>Deep</v>
          </cell>
          <cell r="L415">
            <v>54</v>
          </cell>
          <cell r="M415">
            <v>2196.5</v>
          </cell>
        </row>
        <row r="416">
          <cell r="A416">
            <v>8</v>
          </cell>
          <cell r="B416">
            <v>2003</v>
          </cell>
          <cell r="C416">
            <v>1</v>
          </cell>
          <cell r="D416" t="str">
            <v>Production</v>
          </cell>
          <cell r="E416" t="str">
            <v>Gas</v>
          </cell>
          <cell r="F416" t="str">
            <v>Conventional</v>
          </cell>
          <cell r="G416">
            <v>0</v>
          </cell>
          <cell r="H416" t="str">
            <v>Production;Gas;Conventional</v>
          </cell>
          <cell r="I416" t="str">
            <v>Gas;Conventional;0;8</v>
          </cell>
          <cell r="J416" t="str">
            <v>BC</v>
          </cell>
          <cell r="K416" t="str">
            <v>Medium</v>
          </cell>
          <cell r="L416">
            <v>231</v>
          </cell>
          <cell r="M416">
            <v>3521.1666700000001</v>
          </cell>
        </row>
        <row r="417">
          <cell r="A417">
            <v>8</v>
          </cell>
          <cell r="B417">
            <v>2003</v>
          </cell>
          <cell r="C417">
            <v>1</v>
          </cell>
          <cell r="D417" t="str">
            <v>Production</v>
          </cell>
          <cell r="E417" t="str">
            <v>Gas</v>
          </cell>
          <cell r="F417" t="str">
            <v>Conventional</v>
          </cell>
          <cell r="G417">
            <v>0</v>
          </cell>
          <cell r="H417" t="str">
            <v>Production;Gas;Conventional</v>
          </cell>
          <cell r="I417" t="str">
            <v>Gas;Conventional;0;8</v>
          </cell>
          <cell r="J417" t="str">
            <v>BC</v>
          </cell>
          <cell r="K417" t="str">
            <v>Shallow</v>
          </cell>
          <cell r="L417">
            <v>99</v>
          </cell>
          <cell r="M417">
            <v>752.34999900000003</v>
          </cell>
        </row>
        <row r="418">
          <cell r="A418">
            <v>8</v>
          </cell>
          <cell r="B418">
            <v>2003</v>
          </cell>
          <cell r="C418">
            <v>2</v>
          </cell>
          <cell r="D418" t="str">
            <v>Production</v>
          </cell>
          <cell r="E418" t="str">
            <v>Gas</v>
          </cell>
          <cell r="F418" t="str">
            <v>Conventional</v>
          </cell>
          <cell r="G418">
            <v>0</v>
          </cell>
          <cell r="H418" t="str">
            <v>Production;Gas;Conventional</v>
          </cell>
          <cell r="I418" t="str">
            <v>Gas;Conventional;0;8</v>
          </cell>
          <cell r="J418" t="str">
            <v>BC</v>
          </cell>
          <cell r="K418" t="str">
            <v>Deep</v>
          </cell>
          <cell r="L418">
            <v>1</v>
          </cell>
          <cell r="M418">
            <v>33.5</v>
          </cell>
        </row>
        <row r="419">
          <cell r="A419">
            <v>8</v>
          </cell>
          <cell r="B419">
            <v>2003</v>
          </cell>
          <cell r="C419">
            <v>2</v>
          </cell>
          <cell r="D419" t="str">
            <v>Production</v>
          </cell>
          <cell r="E419" t="str">
            <v>Gas</v>
          </cell>
          <cell r="F419" t="str">
            <v>Conventional</v>
          </cell>
          <cell r="G419">
            <v>0</v>
          </cell>
          <cell r="H419" t="str">
            <v>Production;Gas;Conventional</v>
          </cell>
          <cell r="I419" t="str">
            <v>Gas;Conventional;0;8</v>
          </cell>
          <cell r="J419" t="str">
            <v>BC</v>
          </cell>
          <cell r="K419" t="str">
            <v>Medium</v>
          </cell>
          <cell r="L419">
            <v>4</v>
          </cell>
          <cell r="M419">
            <v>57</v>
          </cell>
        </row>
        <row r="420">
          <cell r="A420">
            <v>8</v>
          </cell>
          <cell r="B420">
            <v>2003</v>
          </cell>
          <cell r="C420">
            <v>3</v>
          </cell>
          <cell r="D420" t="str">
            <v>Production</v>
          </cell>
          <cell r="E420" t="str">
            <v>Gas</v>
          </cell>
          <cell r="F420" t="str">
            <v>Conventional</v>
          </cell>
          <cell r="G420">
            <v>0</v>
          </cell>
          <cell r="H420" t="str">
            <v>Production;Gas;Conventional</v>
          </cell>
          <cell r="I420" t="str">
            <v>Gas;Conventional;0;8</v>
          </cell>
          <cell r="J420" t="str">
            <v>BC</v>
          </cell>
          <cell r="K420" t="str">
            <v>Deep</v>
          </cell>
          <cell r="L420">
            <v>1</v>
          </cell>
          <cell r="M420">
            <v>43</v>
          </cell>
        </row>
        <row r="421">
          <cell r="A421">
            <v>8</v>
          </cell>
          <cell r="B421">
            <v>2004</v>
          </cell>
          <cell r="C421">
            <v>1</v>
          </cell>
          <cell r="D421" t="str">
            <v>Production</v>
          </cell>
          <cell r="E421" t="str">
            <v>Gas</v>
          </cell>
          <cell r="F421" t="str">
            <v>Conventional</v>
          </cell>
          <cell r="G421">
            <v>0</v>
          </cell>
          <cell r="H421" t="str">
            <v>Production;Gas;Conventional</v>
          </cell>
          <cell r="I421" t="str">
            <v>Gas;Conventional;0;8</v>
          </cell>
          <cell r="J421" t="str">
            <v>BC</v>
          </cell>
          <cell r="K421" t="str">
            <v>Deep</v>
          </cell>
          <cell r="L421">
            <v>70</v>
          </cell>
          <cell r="M421">
            <v>2974</v>
          </cell>
        </row>
        <row r="422">
          <cell r="A422">
            <v>8</v>
          </cell>
          <cell r="B422">
            <v>2004</v>
          </cell>
          <cell r="C422">
            <v>1</v>
          </cell>
          <cell r="D422" t="str">
            <v>Production</v>
          </cell>
          <cell r="E422" t="str">
            <v>Gas</v>
          </cell>
          <cell r="F422" t="str">
            <v>Conventional</v>
          </cell>
          <cell r="G422">
            <v>0</v>
          </cell>
          <cell r="H422" t="str">
            <v>Production;Gas;Conventional</v>
          </cell>
          <cell r="I422" t="str">
            <v>Gas;Conventional;0;8</v>
          </cell>
          <cell r="J422" t="str">
            <v>BC</v>
          </cell>
          <cell r="K422" t="str">
            <v>Medium</v>
          </cell>
          <cell r="L422">
            <v>280</v>
          </cell>
          <cell r="M422">
            <v>4246.0000030000001</v>
          </cell>
        </row>
        <row r="423">
          <cell r="A423">
            <v>8</v>
          </cell>
          <cell r="B423">
            <v>2004</v>
          </cell>
          <cell r="C423">
            <v>1</v>
          </cell>
          <cell r="D423" t="str">
            <v>Production</v>
          </cell>
          <cell r="E423" t="str">
            <v>Gas</v>
          </cell>
          <cell r="F423" t="str">
            <v>Conventional</v>
          </cell>
          <cell r="G423">
            <v>0</v>
          </cell>
          <cell r="H423" t="str">
            <v>Production;Gas;Conventional</v>
          </cell>
          <cell r="I423" t="str">
            <v>Gas;Conventional;0;8</v>
          </cell>
          <cell r="J423" t="str">
            <v>BC</v>
          </cell>
          <cell r="K423" t="str">
            <v>SHALLOW</v>
          </cell>
          <cell r="L423">
            <v>241</v>
          </cell>
          <cell r="M423">
            <v>1264.6602597999999</v>
          </cell>
        </row>
        <row r="424">
          <cell r="A424">
            <v>8</v>
          </cell>
          <cell r="B424">
            <v>2004</v>
          </cell>
          <cell r="C424">
            <v>2</v>
          </cell>
          <cell r="D424" t="str">
            <v>Production</v>
          </cell>
          <cell r="E424" t="str">
            <v>Gas</v>
          </cell>
          <cell r="F424" t="str">
            <v>Conventional</v>
          </cell>
          <cell r="G424">
            <v>0</v>
          </cell>
          <cell r="H424" t="str">
            <v>Production;Gas;Conventional</v>
          </cell>
          <cell r="I424" t="str">
            <v>Gas;Conventional;0;8</v>
          </cell>
          <cell r="J424" t="str">
            <v>BC</v>
          </cell>
          <cell r="K424" t="str">
            <v>Deep</v>
          </cell>
          <cell r="L424">
            <v>1</v>
          </cell>
          <cell r="M424">
            <v>51</v>
          </cell>
        </row>
        <row r="425">
          <cell r="A425">
            <v>8</v>
          </cell>
          <cell r="B425">
            <v>2004</v>
          </cell>
          <cell r="C425">
            <v>2</v>
          </cell>
          <cell r="D425" t="str">
            <v>Production</v>
          </cell>
          <cell r="E425" t="str">
            <v>Gas</v>
          </cell>
          <cell r="F425" t="str">
            <v>Conventional</v>
          </cell>
          <cell r="G425">
            <v>0</v>
          </cell>
          <cell r="H425" t="str">
            <v>Production;Gas;Conventional</v>
          </cell>
          <cell r="I425" t="str">
            <v>Gas;Conventional;0;8</v>
          </cell>
          <cell r="J425" t="str">
            <v>BC</v>
          </cell>
          <cell r="K425" t="str">
            <v>Medium</v>
          </cell>
          <cell r="L425">
            <v>1</v>
          </cell>
          <cell r="M425">
            <v>16</v>
          </cell>
        </row>
        <row r="426">
          <cell r="A426">
            <v>8</v>
          </cell>
          <cell r="B426">
            <v>2004</v>
          </cell>
          <cell r="C426">
            <v>2</v>
          </cell>
          <cell r="D426" t="str">
            <v>Production</v>
          </cell>
          <cell r="E426" t="str">
            <v>Gas</v>
          </cell>
          <cell r="F426" t="str">
            <v>Conventional</v>
          </cell>
          <cell r="G426">
            <v>0</v>
          </cell>
          <cell r="H426" t="str">
            <v>Production;Gas;Conventional</v>
          </cell>
          <cell r="I426" t="str">
            <v>Gas;Conventional;0;8</v>
          </cell>
          <cell r="J426" t="str">
            <v>BC</v>
          </cell>
          <cell r="K426" t="str">
            <v>Shallow</v>
          </cell>
          <cell r="L426">
            <v>1</v>
          </cell>
          <cell r="M426">
            <v>13</v>
          </cell>
        </row>
        <row r="427">
          <cell r="A427">
            <v>8</v>
          </cell>
          <cell r="B427">
            <v>2005</v>
          </cell>
          <cell r="C427">
            <v>1</v>
          </cell>
          <cell r="D427" t="str">
            <v>Production</v>
          </cell>
          <cell r="E427" t="str">
            <v>Gas</v>
          </cell>
          <cell r="F427" t="str">
            <v>Conventional</v>
          </cell>
          <cell r="G427">
            <v>0</v>
          </cell>
          <cell r="H427" t="str">
            <v>Production;Gas;Conventional</v>
          </cell>
          <cell r="I427" t="str">
            <v>Gas;Conventional;0;8</v>
          </cell>
          <cell r="J427" t="str">
            <v>BC</v>
          </cell>
          <cell r="K427" t="str">
            <v>Deep</v>
          </cell>
          <cell r="L427">
            <v>109</v>
          </cell>
          <cell r="M427">
            <v>3656</v>
          </cell>
        </row>
        <row r="428">
          <cell r="A428">
            <v>8</v>
          </cell>
          <cell r="B428">
            <v>2005</v>
          </cell>
          <cell r="C428">
            <v>1</v>
          </cell>
          <cell r="D428" t="str">
            <v>Production</v>
          </cell>
          <cell r="E428" t="str">
            <v>Gas</v>
          </cell>
          <cell r="F428" t="str">
            <v>Conventional</v>
          </cell>
          <cell r="G428">
            <v>0</v>
          </cell>
          <cell r="H428" t="str">
            <v>Production;Gas;Conventional</v>
          </cell>
          <cell r="I428" t="str">
            <v>Gas;Conventional;0;8</v>
          </cell>
          <cell r="J428" t="str">
            <v>BC</v>
          </cell>
          <cell r="K428" t="str">
            <v>Medium</v>
          </cell>
          <cell r="L428">
            <v>312</v>
          </cell>
          <cell r="M428">
            <v>5290.489287800001</v>
          </cell>
        </row>
        <row r="429">
          <cell r="A429">
            <v>8</v>
          </cell>
          <cell r="B429">
            <v>2005</v>
          </cell>
          <cell r="C429">
            <v>1</v>
          </cell>
          <cell r="D429" t="str">
            <v>Production</v>
          </cell>
          <cell r="E429" t="str">
            <v>Gas</v>
          </cell>
          <cell r="F429" t="str">
            <v>Conventional</v>
          </cell>
          <cell r="G429">
            <v>0</v>
          </cell>
          <cell r="H429" t="str">
            <v>Production;Gas;Conventional</v>
          </cell>
          <cell r="I429" t="str">
            <v>Gas;Conventional;0;8</v>
          </cell>
          <cell r="J429" t="str">
            <v>BC</v>
          </cell>
          <cell r="K429" t="str">
            <v>Shallow</v>
          </cell>
          <cell r="L429">
            <v>307</v>
          </cell>
          <cell r="M429">
            <v>1733.2452401999997</v>
          </cell>
        </row>
        <row r="430">
          <cell r="A430">
            <v>8</v>
          </cell>
          <cell r="B430">
            <v>2005</v>
          </cell>
          <cell r="C430">
            <v>2</v>
          </cell>
          <cell r="D430" t="str">
            <v>Production</v>
          </cell>
          <cell r="E430" t="str">
            <v>Gas</v>
          </cell>
          <cell r="F430" t="str">
            <v>Conventional</v>
          </cell>
          <cell r="G430">
            <v>0</v>
          </cell>
          <cell r="H430" t="str">
            <v>Production;Gas;Conventional</v>
          </cell>
          <cell r="I430" t="str">
            <v>Gas;Conventional;0;8</v>
          </cell>
          <cell r="J430" t="str">
            <v>BC</v>
          </cell>
          <cell r="K430" t="str">
            <v>Deep</v>
          </cell>
          <cell r="L430">
            <v>1</v>
          </cell>
          <cell r="M430">
            <v>34</v>
          </cell>
        </row>
        <row r="431">
          <cell r="A431">
            <v>8</v>
          </cell>
          <cell r="B431">
            <v>2005</v>
          </cell>
          <cell r="C431">
            <v>2</v>
          </cell>
          <cell r="D431" t="str">
            <v>Production</v>
          </cell>
          <cell r="E431" t="str">
            <v>Gas</v>
          </cell>
          <cell r="F431" t="str">
            <v>Conventional</v>
          </cell>
          <cell r="G431">
            <v>0</v>
          </cell>
          <cell r="H431" t="str">
            <v>Production;Gas;Conventional</v>
          </cell>
          <cell r="I431" t="str">
            <v>Gas;Conventional;0;8</v>
          </cell>
          <cell r="J431" t="str">
            <v>BC</v>
          </cell>
          <cell r="K431" t="str">
            <v>Medium</v>
          </cell>
          <cell r="L431">
            <v>1</v>
          </cell>
          <cell r="M431">
            <v>15</v>
          </cell>
        </row>
        <row r="432">
          <cell r="A432">
            <v>8</v>
          </cell>
          <cell r="B432">
            <v>2006</v>
          </cell>
          <cell r="C432">
            <v>1</v>
          </cell>
          <cell r="D432" t="str">
            <v>Production</v>
          </cell>
          <cell r="E432" t="str">
            <v>Gas</v>
          </cell>
          <cell r="F432" t="str">
            <v>Conventional</v>
          </cell>
          <cell r="G432">
            <v>0</v>
          </cell>
          <cell r="H432" t="str">
            <v>Production;Gas;Conventional</v>
          </cell>
          <cell r="I432" t="str">
            <v>Gas;Conventional;0;8</v>
          </cell>
          <cell r="J432" t="str">
            <v>BC</v>
          </cell>
          <cell r="K432" t="str">
            <v>Deep</v>
          </cell>
          <cell r="L432">
            <v>132</v>
          </cell>
          <cell r="M432">
            <v>4448</v>
          </cell>
        </row>
        <row r="433">
          <cell r="A433">
            <v>8</v>
          </cell>
          <cell r="B433">
            <v>2006</v>
          </cell>
          <cell r="C433">
            <v>1</v>
          </cell>
          <cell r="D433" t="str">
            <v>Production</v>
          </cell>
          <cell r="E433" t="str">
            <v>Gas</v>
          </cell>
          <cell r="F433" t="str">
            <v>Conventional</v>
          </cell>
          <cell r="G433">
            <v>0</v>
          </cell>
          <cell r="H433" t="str">
            <v>Production;Gas;Conventional</v>
          </cell>
          <cell r="I433" t="str">
            <v>Gas;Conventional;0;8</v>
          </cell>
          <cell r="J433" t="str">
            <v>BC</v>
          </cell>
          <cell r="K433" t="str">
            <v>Medium</v>
          </cell>
          <cell r="L433">
            <v>228</v>
          </cell>
          <cell r="M433">
            <v>3725.1934796</v>
          </cell>
        </row>
        <row r="434">
          <cell r="A434">
            <v>8</v>
          </cell>
          <cell r="B434">
            <v>2006</v>
          </cell>
          <cell r="C434">
            <v>1</v>
          </cell>
          <cell r="D434" t="str">
            <v>Production</v>
          </cell>
          <cell r="E434" t="str">
            <v>Gas</v>
          </cell>
          <cell r="F434" t="str">
            <v>Conventional</v>
          </cell>
          <cell r="G434">
            <v>0</v>
          </cell>
          <cell r="H434" t="str">
            <v>Production;Gas;Conventional</v>
          </cell>
          <cell r="I434" t="str">
            <v>Gas;Conventional;0;8</v>
          </cell>
          <cell r="J434" t="str">
            <v>BC</v>
          </cell>
          <cell r="K434" t="str">
            <v>Shallow</v>
          </cell>
          <cell r="L434">
            <v>231</v>
          </cell>
          <cell r="M434">
            <v>1454.2758142</v>
          </cell>
        </row>
        <row r="435">
          <cell r="A435">
            <v>8</v>
          </cell>
          <cell r="B435">
            <v>2006</v>
          </cell>
          <cell r="C435">
            <v>3</v>
          </cell>
          <cell r="D435" t="str">
            <v>Production</v>
          </cell>
          <cell r="E435" t="str">
            <v>Gas</v>
          </cell>
          <cell r="F435" t="str">
            <v>Conventional</v>
          </cell>
          <cell r="G435">
            <v>0</v>
          </cell>
          <cell r="H435" t="str">
            <v>Production;Gas;Conventional</v>
          </cell>
          <cell r="I435" t="str">
            <v>Gas;Conventional;0;8</v>
          </cell>
          <cell r="J435" t="str">
            <v>BC</v>
          </cell>
          <cell r="K435" t="str">
            <v>Medium</v>
          </cell>
          <cell r="L435">
            <v>1</v>
          </cell>
          <cell r="M435">
            <v>15</v>
          </cell>
        </row>
        <row r="436">
          <cell r="A436">
            <v>8</v>
          </cell>
          <cell r="B436">
            <v>2007</v>
          </cell>
          <cell r="C436">
            <v>1</v>
          </cell>
          <cell r="D436" t="str">
            <v>Production</v>
          </cell>
          <cell r="E436" t="str">
            <v>Gas</v>
          </cell>
          <cell r="F436" t="str">
            <v>Conventional</v>
          </cell>
          <cell r="G436">
            <v>0</v>
          </cell>
          <cell r="H436" t="str">
            <v>Production;Gas;Conventional</v>
          </cell>
          <cell r="I436" t="str">
            <v>Gas;Conventional;0;8</v>
          </cell>
          <cell r="J436" t="str">
            <v>BC</v>
          </cell>
          <cell r="K436" t="str">
            <v>Deep</v>
          </cell>
          <cell r="L436">
            <v>13</v>
          </cell>
          <cell r="M436">
            <v>327</v>
          </cell>
        </row>
        <row r="437">
          <cell r="A437">
            <v>8</v>
          </cell>
          <cell r="B437">
            <v>2007</v>
          </cell>
          <cell r="C437">
            <v>1</v>
          </cell>
          <cell r="D437" t="str">
            <v>Production</v>
          </cell>
          <cell r="E437" t="str">
            <v>Gas</v>
          </cell>
          <cell r="F437" t="str">
            <v>Conventional</v>
          </cell>
          <cell r="G437">
            <v>0</v>
          </cell>
          <cell r="H437" t="str">
            <v>Production;Gas;Conventional</v>
          </cell>
          <cell r="I437" t="str">
            <v>Gas;Conventional;0;8</v>
          </cell>
          <cell r="J437" t="str">
            <v>BC</v>
          </cell>
          <cell r="K437" t="str">
            <v>Medium</v>
          </cell>
          <cell r="L437">
            <v>38</v>
          </cell>
          <cell r="M437">
            <v>380.5</v>
          </cell>
        </row>
        <row r="438">
          <cell r="A438">
            <v>8</v>
          </cell>
          <cell r="B438">
            <v>2007</v>
          </cell>
          <cell r="C438">
            <v>1</v>
          </cell>
          <cell r="D438" t="str">
            <v>Production</v>
          </cell>
          <cell r="E438" t="str">
            <v>Gas</v>
          </cell>
          <cell r="F438" t="str">
            <v>Conventional</v>
          </cell>
          <cell r="G438">
            <v>0</v>
          </cell>
          <cell r="H438" t="str">
            <v>Production;Gas;Conventional</v>
          </cell>
          <cell r="I438" t="str">
            <v>Gas;Conventional;0;8</v>
          </cell>
          <cell r="J438" t="str">
            <v>BC</v>
          </cell>
          <cell r="K438" t="str">
            <v>Shallow</v>
          </cell>
          <cell r="L438">
            <v>32</v>
          </cell>
          <cell r="M438">
            <v>179.5</v>
          </cell>
        </row>
        <row r="439">
          <cell r="A439">
            <v>9</v>
          </cell>
          <cell r="B439">
            <v>2000</v>
          </cell>
          <cell r="C439">
            <v>1</v>
          </cell>
          <cell r="D439" t="str">
            <v>Production</v>
          </cell>
          <cell r="E439" t="str">
            <v>Gas</v>
          </cell>
          <cell r="F439" t="str">
            <v>Conventional</v>
          </cell>
          <cell r="G439">
            <v>0</v>
          </cell>
          <cell r="H439" t="str">
            <v>Production;Gas;Conventional</v>
          </cell>
          <cell r="I439" t="str">
            <v>Gas;Conventional;0;9</v>
          </cell>
          <cell r="J439" t="str">
            <v>BC</v>
          </cell>
          <cell r="K439" t="str">
            <v>Deep</v>
          </cell>
          <cell r="L439">
            <v>18</v>
          </cell>
          <cell r="M439">
            <v>915.5</v>
          </cell>
        </row>
        <row r="440">
          <cell r="A440">
            <v>9</v>
          </cell>
          <cell r="B440">
            <v>2000</v>
          </cell>
          <cell r="C440">
            <v>1</v>
          </cell>
          <cell r="D440" t="str">
            <v>Production</v>
          </cell>
          <cell r="E440" t="str">
            <v>Gas</v>
          </cell>
          <cell r="F440" t="str">
            <v>Conventional</v>
          </cell>
          <cell r="G440">
            <v>0</v>
          </cell>
          <cell r="H440" t="str">
            <v>Production;Gas;Conventional</v>
          </cell>
          <cell r="I440" t="str">
            <v>Gas;Conventional;0;9</v>
          </cell>
          <cell r="J440" t="str">
            <v>BC</v>
          </cell>
          <cell r="K440" t="str">
            <v>Medium</v>
          </cell>
          <cell r="L440">
            <v>91</v>
          </cell>
          <cell r="M440">
            <v>2211.916706</v>
          </cell>
        </row>
        <row r="441">
          <cell r="A441">
            <v>9</v>
          </cell>
          <cell r="B441">
            <v>2000</v>
          </cell>
          <cell r="C441">
            <v>1</v>
          </cell>
          <cell r="D441" t="str">
            <v>Production</v>
          </cell>
          <cell r="E441" t="str">
            <v>Gas</v>
          </cell>
          <cell r="F441" t="str">
            <v>Conventional</v>
          </cell>
          <cell r="G441">
            <v>0</v>
          </cell>
          <cell r="H441" t="str">
            <v>Production;Gas;Conventional</v>
          </cell>
          <cell r="I441" t="str">
            <v>Gas;Conventional;0;9</v>
          </cell>
          <cell r="J441" t="str">
            <v>BC</v>
          </cell>
          <cell r="K441" t="str">
            <v>Shallow</v>
          </cell>
          <cell r="L441">
            <v>27</v>
          </cell>
          <cell r="M441">
            <v>278.68124499999993</v>
          </cell>
        </row>
        <row r="442">
          <cell r="A442">
            <v>9</v>
          </cell>
          <cell r="B442">
            <v>2000</v>
          </cell>
          <cell r="C442">
            <v>2</v>
          </cell>
          <cell r="D442" t="str">
            <v>Production</v>
          </cell>
          <cell r="E442" t="str">
            <v>Gas</v>
          </cell>
          <cell r="F442" t="str">
            <v>Conventional</v>
          </cell>
          <cell r="G442">
            <v>0</v>
          </cell>
          <cell r="H442" t="str">
            <v>Production;Gas;Conventional</v>
          </cell>
          <cell r="I442" t="str">
            <v>Gas;Conventional;0;9</v>
          </cell>
          <cell r="J442" t="str">
            <v>BC</v>
          </cell>
          <cell r="K442" t="str">
            <v>Deep</v>
          </cell>
          <cell r="L442">
            <v>1</v>
          </cell>
          <cell r="M442">
            <v>7</v>
          </cell>
        </row>
        <row r="443">
          <cell r="A443">
            <v>9</v>
          </cell>
          <cell r="B443">
            <v>2000</v>
          </cell>
          <cell r="C443">
            <v>2</v>
          </cell>
          <cell r="D443" t="str">
            <v>Production</v>
          </cell>
          <cell r="E443" t="str">
            <v>Gas</v>
          </cell>
          <cell r="F443" t="str">
            <v>Conventional</v>
          </cell>
          <cell r="G443">
            <v>0</v>
          </cell>
          <cell r="H443" t="str">
            <v>Production;Gas;Conventional</v>
          </cell>
          <cell r="I443" t="str">
            <v>Gas;Conventional;0;9</v>
          </cell>
          <cell r="J443" t="str">
            <v>BC</v>
          </cell>
          <cell r="K443" t="str">
            <v>Medium</v>
          </cell>
          <cell r="L443">
            <v>1</v>
          </cell>
          <cell r="M443">
            <v>13</v>
          </cell>
        </row>
        <row r="444">
          <cell r="A444">
            <v>9</v>
          </cell>
          <cell r="B444">
            <v>2000</v>
          </cell>
          <cell r="C444">
            <v>2</v>
          </cell>
          <cell r="D444" t="str">
            <v>Production</v>
          </cell>
          <cell r="E444" t="str">
            <v>Gas</v>
          </cell>
          <cell r="F444" t="str">
            <v>Conventional</v>
          </cell>
          <cell r="G444">
            <v>0</v>
          </cell>
          <cell r="H444" t="str">
            <v>Production;Gas;Conventional</v>
          </cell>
          <cell r="I444" t="str">
            <v>Gas;Conventional;0;9</v>
          </cell>
          <cell r="J444" t="str">
            <v>BC</v>
          </cell>
          <cell r="K444" t="str">
            <v>Shallow</v>
          </cell>
          <cell r="L444">
            <v>1</v>
          </cell>
          <cell r="M444">
            <v>3</v>
          </cell>
        </row>
        <row r="445">
          <cell r="A445">
            <v>9</v>
          </cell>
          <cell r="B445">
            <v>2001</v>
          </cell>
          <cell r="C445">
            <v>1</v>
          </cell>
          <cell r="D445" t="str">
            <v>Production</v>
          </cell>
          <cell r="E445" t="str">
            <v>Gas</v>
          </cell>
          <cell r="F445" t="str">
            <v>Conventional</v>
          </cell>
          <cell r="G445">
            <v>0</v>
          </cell>
          <cell r="H445" t="str">
            <v>Production;Gas;Conventional</v>
          </cell>
          <cell r="I445" t="str">
            <v>Gas;Conventional;0;9</v>
          </cell>
          <cell r="J445" t="str">
            <v>BC</v>
          </cell>
          <cell r="K445" t="str">
            <v>Deep</v>
          </cell>
          <cell r="L445">
            <v>41</v>
          </cell>
          <cell r="M445">
            <v>2087.416667</v>
          </cell>
        </row>
        <row r="446">
          <cell r="A446">
            <v>9</v>
          </cell>
          <cell r="B446">
            <v>2001</v>
          </cell>
          <cell r="C446">
            <v>1</v>
          </cell>
          <cell r="D446" t="str">
            <v>Production</v>
          </cell>
          <cell r="E446" t="str">
            <v>Gas</v>
          </cell>
          <cell r="F446" t="str">
            <v>Conventional</v>
          </cell>
          <cell r="G446">
            <v>0</v>
          </cell>
          <cell r="H446" t="str">
            <v>Production;Gas;Conventional</v>
          </cell>
          <cell r="I446" t="str">
            <v>Gas;Conventional;0;9</v>
          </cell>
          <cell r="J446" t="str">
            <v>BC</v>
          </cell>
          <cell r="K446" t="str">
            <v>MEDIUM</v>
          </cell>
          <cell r="L446">
            <v>103</v>
          </cell>
          <cell r="M446">
            <v>2694.499953</v>
          </cell>
        </row>
        <row r="447">
          <cell r="A447">
            <v>9</v>
          </cell>
          <cell r="B447">
            <v>2001</v>
          </cell>
          <cell r="C447">
            <v>1</v>
          </cell>
          <cell r="D447" t="str">
            <v>Production</v>
          </cell>
          <cell r="E447" t="str">
            <v>Gas</v>
          </cell>
          <cell r="F447" t="str">
            <v>Conventional</v>
          </cell>
          <cell r="G447">
            <v>0</v>
          </cell>
          <cell r="H447" t="str">
            <v>Production;Gas;Conventional</v>
          </cell>
          <cell r="I447" t="str">
            <v>Gas;Conventional;0;9</v>
          </cell>
          <cell r="J447" t="str">
            <v>BC</v>
          </cell>
          <cell r="K447" t="str">
            <v>SHALLOW</v>
          </cell>
          <cell r="L447">
            <v>49</v>
          </cell>
          <cell r="M447">
            <v>753.57988369999998</v>
          </cell>
        </row>
        <row r="448">
          <cell r="A448">
            <v>9</v>
          </cell>
          <cell r="B448">
            <v>2001</v>
          </cell>
          <cell r="C448">
            <v>2</v>
          </cell>
          <cell r="D448" t="str">
            <v>Production</v>
          </cell>
          <cell r="E448" t="str">
            <v>Gas</v>
          </cell>
          <cell r="F448" t="str">
            <v>Conventional</v>
          </cell>
          <cell r="G448">
            <v>0</v>
          </cell>
          <cell r="H448" t="str">
            <v>Production;Gas;Conventional</v>
          </cell>
          <cell r="I448" t="str">
            <v>Gas;Conventional;0;9</v>
          </cell>
          <cell r="J448" t="str">
            <v>BC</v>
          </cell>
          <cell r="K448" t="str">
            <v>Medium</v>
          </cell>
          <cell r="L448">
            <v>2</v>
          </cell>
          <cell r="M448">
            <v>45</v>
          </cell>
        </row>
        <row r="449">
          <cell r="A449">
            <v>9</v>
          </cell>
          <cell r="B449">
            <v>2002</v>
          </cell>
          <cell r="C449">
            <v>1</v>
          </cell>
          <cell r="D449" t="str">
            <v>Production</v>
          </cell>
          <cell r="E449" t="str">
            <v>Gas</v>
          </cell>
          <cell r="F449" t="str">
            <v>Conventional</v>
          </cell>
          <cell r="G449">
            <v>0</v>
          </cell>
          <cell r="H449" t="str">
            <v>Production;Gas;Conventional</v>
          </cell>
          <cell r="I449" t="str">
            <v>Gas;Conventional;0;9</v>
          </cell>
          <cell r="J449" t="str">
            <v>BC</v>
          </cell>
          <cell r="K449" t="str">
            <v>DEEP</v>
          </cell>
          <cell r="L449">
            <v>30</v>
          </cell>
          <cell r="M449">
            <v>1393.833333</v>
          </cell>
        </row>
        <row r="450">
          <cell r="A450">
            <v>9</v>
          </cell>
          <cell r="B450">
            <v>2002</v>
          </cell>
          <cell r="C450">
            <v>1</v>
          </cell>
          <cell r="D450" t="str">
            <v>Production</v>
          </cell>
          <cell r="E450" t="str">
            <v>Gas</v>
          </cell>
          <cell r="F450" t="str">
            <v>Conventional</v>
          </cell>
          <cell r="G450">
            <v>0</v>
          </cell>
          <cell r="H450" t="str">
            <v>Production;Gas;Conventional</v>
          </cell>
          <cell r="I450" t="str">
            <v>Gas;Conventional;0;9</v>
          </cell>
          <cell r="J450" t="str">
            <v>BC</v>
          </cell>
          <cell r="K450" t="str">
            <v>Medium</v>
          </cell>
          <cell r="L450">
            <v>88</v>
          </cell>
          <cell r="M450">
            <v>1941.6666939999998</v>
          </cell>
        </row>
        <row r="451">
          <cell r="A451">
            <v>9</v>
          </cell>
          <cell r="B451">
            <v>2002</v>
          </cell>
          <cell r="C451">
            <v>1</v>
          </cell>
          <cell r="D451" t="str">
            <v>Production</v>
          </cell>
          <cell r="E451" t="str">
            <v>Gas</v>
          </cell>
          <cell r="F451" t="str">
            <v>Conventional</v>
          </cell>
          <cell r="G451">
            <v>0</v>
          </cell>
          <cell r="H451" t="str">
            <v>Production;Gas;Conventional</v>
          </cell>
          <cell r="I451" t="str">
            <v>Gas;Conventional;0;9</v>
          </cell>
          <cell r="J451" t="str">
            <v>BC</v>
          </cell>
          <cell r="K451" t="str">
            <v>Shallow</v>
          </cell>
          <cell r="L451">
            <v>22</v>
          </cell>
          <cell r="M451">
            <v>105</v>
          </cell>
        </row>
        <row r="452">
          <cell r="A452">
            <v>9</v>
          </cell>
          <cell r="B452">
            <v>2002</v>
          </cell>
          <cell r="C452">
            <v>2</v>
          </cell>
          <cell r="D452" t="str">
            <v>Production</v>
          </cell>
          <cell r="E452" t="str">
            <v>Gas</v>
          </cell>
          <cell r="F452" t="str">
            <v>Conventional</v>
          </cell>
          <cell r="G452">
            <v>0</v>
          </cell>
          <cell r="H452" t="str">
            <v>Production;Gas;Conventional</v>
          </cell>
          <cell r="I452" t="str">
            <v>Gas;Conventional;0;9</v>
          </cell>
          <cell r="J452" t="str">
            <v>BC</v>
          </cell>
          <cell r="K452" t="str">
            <v>Medium</v>
          </cell>
          <cell r="L452">
            <v>2</v>
          </cell>
          <cell r="M452">
            <v>36</v>
          </cell>
        </row>
        <row r="453">
          <cell r="A453">
            <v>9</v>
          </cell>
          <cell r="B453">
            <v>2003</v>
          </cell>
          <cell r="C453">
            <v>1</v>
          </cell>
          <cell r="D453" t="str">
            <v>Production</v>
          </cell>
          <cell r="E453" t="str">
            <v>Gas</v>
          </cell>
          <cell r="F453" t="str">
            <v>Conventional</v>
          </cell>
          <cell r="G453">
            <v>0</v>
          </cell>
          <cell r="H453" t="str">
            <v>Production;Gas;Conventional</v>
          </cell>
          <cell r="I453" t="str">
            <v>Gas;Conventional;0;9</v>
          </cell>
          <cell r="J453" t="str">
            <v>BC</v>
          </cell>
          <cell r="K453" t="str">
            <v>Deep</v>
          </cell>
          <cell r="L453">
            <v>57</v>
          </cell>
          <cell r="M453">
            <v>1129.5000030000001</v>
          </cell>
        </row>
        <row r="454">
          <cell r="A454">
            <v>9</v>
          </cell>
          <cell r="B454">
            <v>2003</v>
          </cell>
          <cell r="C454">
            <v>1</v>
          </cell>
          <cell r="D454" t="str">
            <v>Production</v>
          </cell>
          <cell r="E454" t="str">
            <v>Gas</v>
          </cell>
          <cell r="F454" t="str">
            <v>Conventional</v>
          </cell>
          <cell r="G454">
            <v>0</v>
          </cell>
          <cell r="H454" t="str">
            <v>Production;Gas;Conventional</v>
          </cell>
          <cell r="I454" t="str">
            <v>Gas;Conventional;0;9</v>
          </cell>
          <cell r="J454" t="str">
            <v>BC</v>
          </cell>
          <cell r="K454" t="str">
            <v>Medium</v>
          </cell>
          <cell r="L454">
            <v>214</v>
          </cell>
          <cell r="M454">
            <v>4079.8333640000001</v>
          </cell>
        </row>
        <row r="455">
          <cell r="A455">
            <v>9</v>
          </cell>
          <cell r="B455">
            <v>2003</v>
          </cell>
          <cell r="C455">
            <v>1</v>
          </cell>
          <cell r="D455" t="str">
            <v>Production</v>
          </cell>
          <cell r="E455" t="str">
            <v>Gas</v>
          </cell>
          <cell r="F455" t="str">
            <v>Conventional</v>
          </cell>
          <cell r="G455">
            <v>0</v>
          </cell>
          <cell r="H455" t="str">
            <v>Production;Gas;Conventional</v>
          </cell>
          <cell r="I455" t="str">
            <v>Gas;Conventional;0;9</v>
          </cell>
          <cell r="J455" t="str">
            <v>BC</v>
          </cell>
          <cell r="K455" t="str">
            <v>Shallow</v>
          </cell>
          <cell r="L455">
            <v>27</v>
          </cell>
          <cell r="M455">
            <v>270.66667000000001</v>
          </cell>
        </row>
        <row r="456">
          <cell r="A456">
            <v>9</v>
          </cell>
          <cell r="B456">
            <v>2003</v>
          </cell>
          <cell r="C456">
            <v>2</v>
          </cell>
          <cell r="D456" t="str">
            <v>Production</v>
          </cell>
          <cell r="E456" t="str">
            <v>Gas</v>
          </cell>
          <cell r="F456" t="str">
            <v>Conventional</v>
          </cell>
          <cell r="G456">
            <v>0</v>
          </cell>
          <cell r="H456" t="str">
            <v>Production;Gas;Conventional</v>
          </cell>
          <cell r="I456" t="str">
            <v>Gas;Conventional;0;9</v>
          </cell>
          <cell r="J456" t="str">
            <v>BC</v>
          </cell>
          <cell r="K456" t="str">
            <v>Deep</v>
          </cell>
          <cell r="L456">
            <v>2</v>
          </cell>
          <cell r="M456">
            <v>38</v>
          </cell>
        </row>
        <row r="457">
          <cell r="A457">
            <v>9</v>
          </cell>
          <cell r="B457">
            <v>2003</v>
          </cell>
          <cell r="C457">
            <v>2</v>
          </cell>
          <cell r="D457" t="str">
            <v>Production</v>
          </cell>
          <cell r="E457" t="str">
            <v>Gas</v>
          </cell>
          <cell r="F457" t="str">
            <v>Conventional</v>
          </cell>
          <cell r="G457">
            <v>0</v>
          </cell>
          <cell r="H457" t="str">
            <v>Production;Gas;Conventional</v>
          </cell>
          <cell r="I457" t="str">
            <v>Gas;Conventional;0;9</v>
          </cell>
          <cell r="J457" t="str">
            <v>BC</v>
          </cell>
          <cell r="K457" t="str">
            <v>Medium</v>
          </cell>
          <cell r="L457">
            <v>3</v>
          </cell>
          <cell r="M457">
            <v>52.833330000000004</v>
          </cell>
        </row>
        <row r="458">
          <cell r="A458">
            <v>9</v>
          </cell>
          <cell r="B458">
            <v>2003</v>
          </cell>
          <cell r="C458">
            <v>3</v>
          </cell>
          <cell r="D458" t="str">
            <v>Production</v>
          </cell>
          <cell r="E458" t="str">
            <v>Gas</v>
          </cell>
          <cell r="F458" t="str">
            <v>Conventional</v>
          </cell>
          <cell r="G458">
            <v>0</v>
          </cell>
          <cell r="H458" t="str">
            <v>Production;Gas;Conventional</v>
          </cell>
          <cell r="I458" t="str">
            <v>Gas;Conventional;0;9</v>
          </cell>
          <cell r="J458" t="str">
            <v>BC</v>
          </cell>
          <cell r="K458" t="str">
            <v>Medium</v>
          </cell>
          <cell r="L458">
            <v>1</v>
          </cell>
          <cell r="M458">
            <v>45.5</v>
          </cell>
        </row>
        <row r="459">
          <cell r="A459">
            <v>9</v>
          </cell>
          <cell r="B459">
            <v>2004</v>
          </cell>
          <cell r="C459">
            <v>1</v>
          </cell>
          <cell r="D459" t="str">
            <v>Production</v>
          </cell>
          <cell r="E459" t="str">
            <v>Gas</v>
          </cell>
          <cell r="F459" t="str">
            <v>Conventional</v>
          </cell>
          <cell r="G459">
            <v>0</v>
          </cell>
          <cell r="H459" t="str">
            <v>Production;Gas;Conventional</v>
          </cell>
          <cell r="I459" t="str">
            <v>Gas;Conventional;0;9</v>
          </cell>
          <cell r="J459" t="str">
            <v>BC</v>
          </cell>
          <cell r="K459" t="str">
            <v>Deep</v>
          </cell>
          <cell r="L459">
            <v>37</v>
          </cell>
          <cell r="M459">
            <v>824.08334000000002</v>
          </cell>
        </row>
        <row r="460">
          <cell r="A460">
            <v>9</v>
          </cell>
          <cell r="B460">
            <v>2004</v>
          </cell>
          <cell r="C460">
            <v>1</v>
          </cell>
          <cell r="D460" t="str">
            <v>Production</v>
          </cell>
          <cell r="E460" t="str">
            <v>Gas</v>
          </cell>
          <cell r="F460" t="str">
            <v>Conventional</v>
          </cell>
          <cell r="G460">
            <v>0</v>
          </cell>
          <cell r="H460" t="str">
            <v>Production;Gas;Conventional</v>
          </cell>
          <cell r="I460" t="str">
            <v>Gas;Conventional;0;9</v>
          </cell>
          <cell r="J460" t="str">
            <v>BC</v>
          </cell>
          <cell r="K460" t="str">
            <v>Medium</v>
          </cell>
          <cell r="L460">
            <v>231</v>
          </cell>
          <cell r="M460">
            <v>4052.6166719999997</v>
          </cell>
        </row>
        <row r="461">
          <cell r="A461">
            <v>9</v>
          </cell>
          <cell r="B461">
            <v>2004</v>
          </cell>
          <cell r="C461">
            <v>1</v>
          </cell>
          <cell r="D461" t="str">
            <v>Production</v>
          </cell>
          <cell r="E461" t="str">
            <v>Gas</v>
          </cell>
          <cell r="F461" t="str">
            <v>Conventional</v>
          </cell>
          <cell r="G461">
            <v>0</v>
          </cell>
          <cell r="H461" t="str">
            <v>Production;Gas;Conventional</v>
          </cell>
          <cell r="I461" t="str">
            <v>Gas;Conventional;0;9</v>
          </cell>
          <cell r="J461" t="str">
            <v>BC</v>
          </cell>
          <cell r="K461" t="str">
            <v>SHALLOW</v>
          </cell>
          <cell r="L461">
            <v>16</v>
          </cell>
          <cell r="M461">
            <v>113</v>
          </cell>
        </row>
        <row r="462">
          <cell r="A462">
            <v>9</v>
          </cell>
          <cell r="B462">
            <v>2004</v>
          </cell>
          <cell r="C462">
            <v>2</v>
          </cell>
          <cell r="D462" t="str">
            <v>Production</v>
          </cell>
          <cell r="E462" t="str">
            <v>Gas</v>
          </cell>
          <cell r="F462" t="str">
            <v>Conventional</v>
          </cell>
          <cell r="G462">
            <v>0</v>
          </cell>
          <cell r="H462" t="str">
            <v>Production;Gas;Conventional</v>
          </cell>
          <cell r="I462" t="str">
            <v>Gas;Conventional;0;9</v>
          </cell>
          <cell r="J462" t="str">
            <v>BC</v>
          </cell>
          <cell r="K462" t="str">
            <v>Deep</v>
          </cell>
          <cell r="L462">
            <v>1</v>
          </cell>
          <cell r="M462">
            <v>11</v>
          </cell>
        </row>
        <row r="463">
          <cell r="A463">
            <v>9</v>
          </cell>
          <cell r="B463">
            <v>2004</v>
          </cell>
          <cell r="C463">
            <v>2</v>
          </cell>
          <cell r="D463" t="str">
            <v>Production</v>
          </cell>
          <cell r="E463" t="str">
            <v>Gas</v>
          </cell>
          <cell r="F463" t="str">
            <v>Conventional</v>
          </cell>
          <cell r="G463">
            <v>0</v>
          </cell>
          <cell r="H463" t="str">
            <v>Production;Gas;Conventional</v>
          </cell>
          <cell r="I463" t="str">
            <v>Gas;Conventional;0;9</v>
          </cell>
          <cell r="J463" t="str">
            <v>BC</v>
          </cell>
          <cell r="K463" t="str">
            <v>Medium</v>
          </cell>
          <cell r="L463">
            <v>7</v>
          </cell>
          <cell r="M463">
            <v>118</v>
          </cell>
        </row>
        <row r="464">
          <cell r="A464">
            <v>9</v>
          </cell>
          <cell r="B464">
            <v>2004</v>
          </cell>
          <cell r="C464">
            <v>2</v>
          </cell>
          <cell r="D464" t="str">
            <v>Production</v>
          </cell>
          <cell r="E464" t="str">
            <v>Gas</v>
          </cell>
          <cell r="F464" t="str">
            <v>Conventional</v>
          </cell>
          <cell r="G464">
            <v>0</v>
          </cell>
          <cell r="H464" t="str">
            <v>Production;Gas;Conventional</v>
          </cell>
          <cell r="I464" t="str">
            <v>Gas;Conventional;0;9</v>
          </cell>
          <cell r="J464" t="str">
            <v>BC</v>
          </cell>
          <cell r="K464" t="str">
            <v>Shallow</v>
          </cell>
          <cell r="L464">
            <v>1</v>
          </cell>
          <cell r="M464">
            <v>5.5</v>
          </cell>
        </row>
        <row r="465">
          <cell r="A465">
            <v>9</v>
          </cell>
          <cell r="B465">
            <v>2004</v>
          </cell>
          <cell r="C465">
            <v>3</v>
          </cell>
          <cell r="D465" t="str">
            <v>Production</v>
          </cell>
          <cell r="E465" t="str">
            <v>Gas</v>
          </cell>
          <cell r="F465" t="str">
            <v>Conventional</v>
          </cell>
          <cell r="G465">
            <v>0</v>
          </cell>
          <cell r="H465" t="str">
            <v>Production;Gas;Conventional</v>
          </cell>
          <cell r="I465" t="str">
            <v>Gas;Conventional;0;9</v>
          </cell>
          <cell r="J465" t="str">
            <v>BC</v>
          </cell>
          <cell r="K465" t="str">
            <v>Medium</v>
          </cell>
          <cell r="L465">
            <v>1</v>
          </cell>
          <cell r="M465">
            <v>9</v>
          </cell>
        </row>
        <row r="466">
          <cell r="A466">
            <v>9</v>
          </cell>
          <cell r="B466">
            <v>2005</v>
          </cell>
          <cell r="C466">
            <v>1</v>
          </cell>
          <cell r="D466" t="str">
            <v>Production</v>
          </cell>
          <cell r="E466" t="str">
            <v>Gas</v>
          </cell>
          <cell r="F466" t="str">
            <v>Conventional</v>
          </cell>
          <cell r="G466">
            <v>0</v>
          </cell>
          <cell r="H466" t="str">
            <v>Production;Gas;Conventional</v>
          </cell>
          <cell r="I466" t="str">
            <v>Gas;Conventional;0;9</v>
          </cell>
          <cell r="J466" t="str">
            <v>BC</v>
          </cell>
          <cell r="K466" t="str">
            <v>Deep</v>
          </cell>
          <cell r="L466">
            <v>43</v>
          </cell>
          <cell r="M466">
            <v>1172.8333699999998</v>
          </cell>
        </row>
        <row r="467">
          <cell r="A467">
            <v>9</v>
          </cell>
          <cell r="B467">
            <v>2005</v>
          </cell>
          <cell r="C467">
            <v>1</v>
          </cell>
          <cell r="D467" t="str">
            <v>Production</v>
          </cell>
          <cell r="E467" t="str">
            <v>Gas</v>
          </cell>
          <cell r="F467" t="str">
            <v>Conventional</v>
          </cell>
          <cell r="G467">
            <v>0</v>
          </cell>
          <cell r="H467" t="str">
            <v>Production;Gas;Conventional</v>
          </cell>
          <cell r="I467" t="str">
            <v>Gas;Conventional;0;9</v>
          </cell>
          <cell r="J467" t="str">
            <v>BC</v>
          </cell>
          <cell r="K467" t="str">
            <v>Medium</v>
          </cell>
          <cell r="L467">
            <v>198</v>
          </cell>
          <cell r="M467">
            <v>3945.7000029999999</v>
          </cell>
        </row>
        <row r="468">
          <cell r="A468">
            <v>9</v>
          </cell>
          <cell r="B468">
            <v>2005</v>
          </cell>
          <cell r="C468">
            <v>1</v>
          </cell>
          <cell r="D468" t="str">
            <v>Production</v>
          </cell>
          <cell r="E468" t="str">
            <v>Gas</v>
          </cell>
          <cell r="F468" t="str">
            <v>Conventional</v>
          </cell>
          <cell r="G468">
            <v>0</v>
          </cell>
          <cell r="H468" t="str">
            <v>Production;Gas;Conventional</v>
          </cell>
          <cell r="I468" t="str">
            <v>Gas;Conventional;0;9</v>
          </cell>
          <cell r="J468" t="str">
            <v>BC</v>
          </cell>
          <cell r="K468" t="str">
            <v>Shallow</v>
          </cell>
          <cell r="L468">
            <v>31</v>
          </cell>
          <cell r="M468">
            <v>190.16667000000001</v>
          </cell>
        </row>
        <row r="469">
          <cell r="A469">
            <v>9</v>
          </cell>
          <cell r="B469">
            <v>2005</v>
          </cell>
          <cell r="C469">
            <v>2</v>
          </cell>
          <cell r="D469" t="str">
            <v>Production</v>
          </cell>
          <cell r="E469" t="str">
            <v>Gas</v>
          </cell>
          <cell r="F469" t="str">
            <v>Conventional</v>
          </cell>
          <cell r="G469">
            <v>0</v>
          </cell>
          <cell r="H469" t="str">
            <v>Production;Gas;Conventional</v>
          </cell>
          <cell r="I469" t="str">
            <v>Gas;Conventional;0;9</v>
          </cell>
          <cell r="J469" t="str">
            <v>BC</v>
          </cell>
          <cell r="K469" t="str">
            <v>Deep</v>
          </cell>
          <cell r="L469">
            <v>4</v>
          </cell>
          <cell r="M469">
            <v>74</v>
          </cell>
        </row>
        <row r="470">
          <cell r="A470">
            <v>9</v>
          </cell>
          <cell r="B470">
            <v>2005</v>
          </cell>
          <cell r="C470">
            <v>2</v>
          </cell>
          <cell r="D470" t="str">
            <v>Production</v>
          </cell>
          <cell r="E470" t="str">
            <v>Gas</v>
          </cell>
          <cell r="F470" t="str">
            <v>Conventional</v>
          </cell>
          <cell r="G470">
            <v>0</v>
          </cell>
          <cell r="H470" t="str">
            <v>Production;Gas;Conventional</v>
          </cell>
          <cell r="I470" t="str">
            <v>Gas;Conventional;0;9</v>
          </cell>
          <cell r="J470" t="str">
            <v>BC</v>
          </cell>
          <cell r="K470" t="str">
            <v>Medium</v>
          </cell>
          <cell r="L470">
            <v>3</v>
          </cell>
          <cell r="M470">
            <v>57</v>
          </cell>
        </row>
        <row r="471">
          <cell r="A471">
            <v>9</v>
          </cell>
          <cell r="B471">
            <v>2006</v>
          </cell>
          <cell r="C471">
            <v>1</v>
          </cell>
          <cell r="D471" t="str">
            <v>Production</v>
          </cell>
          <cell r="E471" t="str">
            <v>Gas</v>
          </cell>
          <cell r="F471" t="str">
            <v>Conventional</v>
          </cell>
          <cell r="G471">
            <v>0</v>
          </cell>
          <cell r="H471" t="str">
            <v>Production;Gas;Conventional</v>
          </cell>
          <cell r="I471" t="str">
            <v>Gas;Conventional;0;9</v>
          </cell>
          <cell r="J471" t="str">
            <v>BC</v>
          </cell>
          <cell r="K471" t="str">
            <v>Deep</v>
          </cell>
          <cell r="L471">
            <v>33</v>
          </cell>
          <cell r="M471">
            <v>708</v>
          </cell>
        </row>
        <row r="472">
          <cell r="A472">
            <v>9</v>
          </cell>
          <cell r="B472">
            <v>2006</v>
          </cell>
          <cell r="C472">
            <v>1</v>
          </cell>
          <cell r="D472" t="str">
            <v>Production</v>
          </cell>
          <cell r="E472" t="str">
            <v>Gas</v>
          </cell>
          <cell r="F472" t="str">
            <v>Conventional</v>
          </cell>
          <cell r="G472">
            <v>0</v>
          </cell>
          <cell r="H472" t="str">
            <v>Production;Gas;Conventional</v>
          </cell>
          <cell r="I472" t="str">
            <v>Gas;Conventional;0;9</v>
          </cell>
          <cell r="J472" t="str">
            <v>BC</v>
          </cell>
          <cell r="K472" t="str">
            <v>Medium</v>
          </cell>
          <cell r="L472">
            <v>124</v>
          </cell>
          <cell r="M472">
            <v>2686.0833510000002</v>
          </cell>
        </row>
        <row r="473">
          <cell r="A473">
            <v>9</v>
          </cell>
          <cell r="B473">
            <v>2006</v>
          </cell>
          <cell r="C473">
            <v>1</v>
          </cell>
          <cell r="D473" t="str">
            <v>Production</v>
          </cell>
          <cell r="E473" t="str">
            <v>Gas</v>
          </cell>
          <cell r="F473" t="str">
            <v>Conventional</v>
          </cell>
          <cell r="G473">
            <v>0</v>
          </cell>
          <cell r="H473" t="str">
            <v>Production;Gas;Conventional</v>
          </cell>
          <cell r="I473" t="str">
            <v>Gas;Conventional;0;9</v>
          </cell>
          <cell r="J473" t="str">
            <v>BC</v>
          </cell>
          <cell r="K473" t="str">
            <v>Shallow</v>
          </cell>
          <cell r="L473">
            <v>60</v>
          </cell>
          <cell r="M473">
            <v>640.65165360000003</v>
          </cell>
        </row>
        <row r="474">
          <cell r="A474">
            <v>9</v>
          </cell>
          <cell r="B474">
            <v>2006</v>
          </cell>
          <cell r="C474">
            <v>2</v>
          </cell>
          <cell r="D474" t="str">
            <v>Production</v>
          </cell>
          <cell r="E474" t="str">
            <v>Gas</v>
          </cell>
          <cell r="F474" t="str">
            <v>Conventional</v>
          </cell>
          <cell r="G474">
            <v>0</v>
          </cell>
          <cell r="H474" t="str">
            <v>Production;Gas;Conventional</v>
          </cell>
          <cell r="I474" t="str">
            <v>Gas;Conventional;0;9</v>
          </cell>
          <cell r="J474" t="str">
            <v>BC</v>
          </cell>
          <cell r="K474" t="str">
            <v>Medium</v>
          </cell>
          <cell r="L474">
            <v>2</v>
          </cell>
          <cell r="M474">
            <v>37</v>
          </cell>
        </row>
        <row r="475">
          <cell r="A475">
            <v>9</v>
          </cell>
          <cell r="B475">
            <v>2007</v>
          </cell>
          <cell r="C475">
            <v>1</v>
          </cell>
          <cell r="D475" t="str">
            <v>Production</v>
          </cell>
          <cell r="E475" t="str">
            <v>Gas</v>
          </cell>
          <cell r="F475" t="str">
            <v>Conventional</v>
          </cell>
          <cell r="G475">
            <v>0</v>
          </cell>
          <cell r="H475" t="str">
            <v>Production;Gas;Conventional</v>
          </cell>
          <cell r="I475" t="str">
            <v>Gas;Conventional;0;9</v>
          </cell>
          <cell r="J475" t="str">
            <v>BC</v>
          </cell>
          <cell r="K475" t="str">
            <v>Deep</v>
          </cell>
          <cell r="L475">
            <v>4</v>
          </cell>
          <cell r="M475">
            <v>96</v>
          </cell>
        </row>
        <row r="476">
          <cell r="A476">
            <v>9</v>
          </cell>
          <cell r="B476">
            <v>2007</v>
          </cell>
          <cell r="C476">
            <v>1</v>
          </cell>
          <cell r="D476" t="str">
            <v>Production</v>
          </cell>
          <cell r="E476" t="str">
            <v>Gas</v>
          </cell>
          <cell r="F476" t="str">
            <v>Conventional</v>
          </cell>
          <cell r="G476">
            <v>0</v>
          </cell>
          <cell r="H476" t="str">
            <v>Production;Gas;Conventional</v>
          </cell>
          <cell r="I476" t="str">
            <v>Gas;Conventional;0;9</v>
          </cell>
          <cell r="J476" t="str">
            <v>BC</v>
          </cell>
          <cell r="K476" t="str">
            <v>Medium</v>
          </cell>
          <cell r="L476">
            <v>10</v>
          </cell>
          <cell r="M476">
            <v>125.5</v>
          </cell>
        </row>
        <row r="477">
          <cell r="A477">
            <v>9</v>
          </cell>
          <cell r="B477">
            <v>2007</v>
          </cell>
          <cell r="C477">
            <v>1</v>
          </cell>
          <cell r="D477" t="str">
            <v>Production</v>
          </cell>
          <cell r="E477" t="str">
            <v>Gas</v>
          </cell>
          <cell r="F477" t="str">
            <v>Conventional</v>
          </cell>
          <cell r="G477">
            <v>0</v>
          </cell>
          <cell r="H477" t="str">
            <v>Production;Gas;Conventional</v>
          </cell>
          <cell r="I477" t="str">
            <v>Gas;Conventional;0;9</v>
          </cell>
          <cell r="J477" t="str">
            <v>BC</v>
          </cell>
          <cell r="K477" t="str">
            <v>Shallow</v>
          </cell>
          <cell r="L477">
            <v>5</v>
          </cell>
          <cell r="M477">
            <v>21</v>
          </cell>
        </row>
        <row r="478">
          <cell r="A478">
            <v>10</v>
          </cell>
          <cell r="B478">
            <v>2000</v>
          </cell>
          <cell r="C478">
            <v>1</v>
          </cell>
          <cell r="D478" t="str">
            <v>Production</v>
          </cell>
          <cell r="E478" t="str">
            <v>Gas</v>
          </cell>
          <cell r="F478" t="str">
            <v>Conventional</v>
          </cell>
          <cell r="G478">
            <v>0</v>
          </cell>
          <cell r="H478" t="str">
            <v>Production;Gas;Conventional</v>
          </cell>
          <cell r="I478" t="str">
            <v>Gas;Conventional;0;10</v>
          </cell>
          <cell r="J478" t="str">
            <v>BC</v>
          </cell>
          <cell r="K478" t="str">
            <v>Deep</v>
          </cell>
          <cell r="L478">
            <v>5</v>
          </cell>
          <cell r="M478">
            <v>475.5</v>
          </cell>
        </row>
        <row r="479">
          <cell r="A479">
            <v>10</v>
          </cell>
          <cell r="B479">
            <v>2000</v>
          </cell>
          <cell r="C479">
            <v>1</v>
          </cell>
          <cell r="D479" t="str">
            <v>Production</v>
          </cell>
          <cell r="E479" t="str">
            <v>Gas</v>
          </cell>
          <cell r="F479" t="str">
            <v>Conventional</v>
          </cell>
          <cell r="G479">
            <v>0</v>
          </cell>
          <cell r="H479" t="str">
            <v>Production;Gas;Conventional</v>
          </cell>
          <cell r="I479" t="str">
            <v>Gas;Conventional;0;10</v>
          </cell>
          <cell r="J479" t="str">
            <v>BC</v>
          </cell>
          <cell r="K479" t="str">
            <v>Medium</v>
          </cell>
          <cell r="L479">
            <v>7</v>
          </cell>
          <cell r="M479">
            <v>444</v>
          </cell>
        </row>
        <row r="480">
          <cell r="A480">
            <v>10</v>
          </cell>
          <cell r="B480">
            <v>2000</v>
          </cell>
          <cell r="C480">
            <v>1</v>
          </cell>
          <cell r="D480" t="str">
            <v>Production</v>
          </cell>
          <cell r="E480" t="str">
            <v>Gas</v>
          </cell>
          <cell r="F480" t="str">
            <v>Conventional</v>
          </cell>
          <cell r="G480">
            <v>0</v>
          </cell>
          <cell r="H480" t="str">
            <v>Production;Gas;Conventional</v>
          </cell>
          <cell r="I480" t="str">
            <v>Gas;Conventional;0;10</v>
          </cell>
          <cell r="J480" t="str">
            <v>BC</v>
          </cell>
          <cell r="K480" t="str">
            <v>SHALLOW</v>
          </cell>
          <cell r="L480">
            <v>1</v>
          </cell>
          <cell r="M480">
            <v>16</v>
          </cell>
        </row>
        <row r="481">
          <cell r="A481">
            <v>10</v>
          </cell>
          <cell r="B481">
            <v>2000</v>
          </cell>
          <cell r="C481">
            <v>2</v>
          </cell>
          <cell r="D481" t="str">
            <v>Production</v>
          </cell>
          <cell r="E481" t="str">
            <v>Gas</v>
          </cell>
          <cell r="F481" t="str">
            <v>Conventional</v>
          </cell>
          <cell r="G481">
            <v>0</v>
          </cell>
          <cell r="H481" t="str">
            <v>Production;Gas;Conventional</v>
          </cell>
          <cell r="I481" t="str">
            <v>Gas;Conventional;0;10</v>
          </cell>
          <cell r="J481" t="str">
            <v>BC</v>
          </cell>
          <cell r="K481" t="str">
            <v>Deep</v>
          </cell>
          <cell r="L481">
            <v>1</v>
          </cell>
          <cell r="M481">
            <v>53</v>
          </cell>
        </row>
        <row r="482">
          <cell r="A482">
            <v>10</v>
          </cell>
          <cell r="B482">
            <v>2001</v>
          </cell>
          <cell r="C482">
            <v>1</v>
          </cell>
          <cell r="D482" t="str">
            <v>Production</v>
          </cell>
          <cell r="E482" t="str">
            <v>Gas</v>
          </cell>
          <cell r="F482" t="str">
            <v>Conventional</v>
          </cell>
          <cell r="G482">
            <v>0</v>
          </cell>
          <cell r="H482" t="str">
            <v>Production;Gas;Conventional</v>
          </cell>
          <cell r="I482" t="str">
            <v>Gas;Conventional;0;10</v>
          </cell>
          <cell r="J482" t="str">
            <v>BC</v>
          </cell>
          <cell r="K482" t="str">
            <v>Deep</v>
          </cell>
          <cell r="L482">
            <v>11</v>
          </cell>
          <cell r="M482">
            <v>1057.5</v>
          </cell>
        </row>
        <row r="483">
          <cell r="A483">
            <v>10</v>
          </cell>
          <cell r="B483">
            <v>2001</v>
          </cell>
          <cell r="C483">
            <v>1</v>
          </cell>
          <cell r="D483" t="str">
            <v>Production</v>
          </cell>
          <cell r="E483" t="str">
            <v>Gas</v>
          </cell>
          <cell r="F483" t="str">
            <v>Conventional</v>
          </cell>
          <cell r="G483">
            <v>0</v>
          </cell>
          <cell r="H483" t="str">
            <v>Production;Gas;Conventional</v>
          </cell>
          <cell r="I483" t="str">
            <v>Gas;Conventional;0;10</v>
          </cell>
          <cell r="J483" t="str">
            <v>BC</v>
          </cell>
          <cell r="K483" t="str">
            <v>Medium</v>
          </cell>
          <cell r="L483">
            <v>10</v>
          </cell>
          <cell r="M483">
            <v>568</v>
          </cell>
        </row>
        <row r="484">
          <cell r="A484">
            <v>10</v>
          </cell>
          <cell r="B484">
            <v>2001</v>
          </cell>
          <cell r="C484">
            <v>2</v>
          </cell>
          <cell r="D484" t="str">
            <v>Production</v>
          </cell>
          <cell r="E484" t="str">
            <v>Gas</v>
          </cell>
          <cell r="F484" t="str">
            <v>Conventional</v>
          </cell>
          <cell r="G484">
            <v>0</v>
          </cell>
          <cell r="H484" t="str">
            <v>Production;Gas;Conventional</v>
          </cell>
          <cell r="I484" t="str">
            <v>Gas;Conventional;0;10</v>
          </cell>
          <cell r="J484" t="str">
            <v>BC</v>
          </cell>
          <cell r="K484" t="str">
            <v>Deep</v>
          </cell>
          <cell r="L484">
            <v>4</v>
          </cell>
          <cell r="M484">
            <v>227</v>
          </cell>
        </row>
        <row r="485">
          <cell r="A485">
            <v>10</v>
          </cell>
          <cell r="B485">
            <v>2001</v>
          </cell>
          <cell r="C485">
            <v>2</v>
          </cell>
          <cell r="D485" t="str">
            <v>Production</v>
          </cell>
          <cell r="E485" t="str">
            <v>Gas</v>
          </cell>
          <cell r="F485" t="str">
            <v>Conventional</v>
          </cell>
          <cell r="G485">
            <v>0</v>
          </cell>
          <cell r="H485" t="str">
            <v>Production;Gas;Conventional</v>
          </cell>
          <cell r="I485" t="str">
            <v>Gas;Conventional;0;10</v>
          </cell>
          <cell r="J485" t="str">
            <v>BC</v>
          </cell>
          <cell r="K485" t="str">
            <v>Medium</v>
          </cell>
          <cell r="L485">
            <v>1</v>
          </cell>
          <cell r="M485">
            <v>20.5</v>
          </cell>
        </row>
        <row r="486">
          <cell r="A486">
            <v>10</v>
          </cell>
          <cell r="B486">
            <v>2002</v>
          </cell>
          <cell r="C486">
            <v>1</v>
          </cell>
          <cell r="D486" t="str">
            <v>Production</v>
          </cell>
          <cell r="E486" t="str">
            <v>Gas</v>
          </cell>
          <cell r="F486" t="str">
            <v>Conventional</v>
          </cell>
          <cell r="G486">
            <v>0</v>
          </cell>
          <cell r="H486" t="str">
            <v>Production;Gas;Conventional</v>
          </cell>
          <cell r="I486" t="str">
            <v>Gas;Conventional;0;10</v>
          </cell>
          <cell r="J486" t="str">
            <v>BC</v>
          </cell>
          <cell r="K486" t="str">
            <v>Deep</v>
          </cell>
          <cell r="L486">
            <v>7</v>
          </cell>
          <cell r="M486">
            <v>1008</v>
          </cell>
        </row>
        <row r="487">
          <cell r="A487">
            <v>10</v>
          </cell>
          <cell r="B487">
            <v>2002</v>
          </cell>
          <cell r="C487">
            <v>1</v>
          </cell>
          <cell r="D487" t="str">
            <v>Production</v>
          </cell>
          <cell r="E487" t="str">
            <v>Gas</v>
          </cell>
          <cell r="F487" t="str">
            <v>Conventional</v>
          </cell>
          <cell r="G487">
            <v>0</v>
          </cell>
          <cell r="H487" t="str">
            <v>Production;Gas;Conventional</v>
          </cell>
          <cell r="I487" t="str">
            <v>Gas;Conventional;0;10</v>
          </cell>
          <cell r="J487" t="str">
            <v>BC</v>
          </cell>
          <cell r="K487" t="str">
            <v>Medium</v>
          </cell>
          <cell r="L487">
            <v>8</v>
          </cell>
          <cell r="M487">
            <v>335</v>
          </cell>
        </row>
        <row r="488">
          <cell r="A488">
            <v>10</v>
          </cell>
          <cell r="B488">
            <v>2003</v>
          </cell>
          <cell r="C488">
            <v>1</v>
          </cell>
          <cell r="D488" t="str">
            <v>Production</v>
          </cell>
          <cell r="E488" t="str">
            <v>Gas</v>
          </cell>
          <cell r="F488" t="str">
            <v>Conventional</v>
          </cell>
          <cell r="G488">
            <v>0</v>
          </cell>
          <cell r="H488" t="str">
            <v>Production;Gas;Conventional</v>
          </cell>
          <cell r="I488" t="str">
            <v>Gas;Conventional;0;10</v>
          </cell>
          <cell r="J488" t="str">
            <v>BC</v>
          </cell>
          <cell r="K488" t="str">
            <v>Deep</v>
          </cell>
          <cell r="L488">
            <v>9</v>
          </cell>
          <cell r="M488">
            <v>936</v>
          </cell>
        </row>
        <row r="489">
          <cell r="A489">
            <v>10</v>
          </cell>
          <cell r="B489">
            <v>2003</v>
          </cell>
          <cell r="C489">
            <v>1</v>
          </cell>
          <cell r="D489" t="str">
            <v>Production</v>
          </cell>
          <cell r="E489" t="str">
            <v>Gas</v>
          </cell>
          <cell r="F489" t="str">
            <v>Conventional</v>
          </cell>
          <cell r="G489">
            <v>0</v>
          </cell>
          <cell r="H489" t="str">
            <v>Production;Gas;Conventional</v>
          </cell>
          <cell r="I489" t="str">
            <v>Gas;Conventional;0;10</v>
          </cell>
          <cell r="J489" t="str">
            <v>BC</v>
          </cell>
          <cell r="K489" t="str">
            <v>Medium</v>
          </cell>
          <cell r="L489">
            <v>10</v>
          </cell>
          <cell r="M489">
            <v>415</v>
          </cell>
        </row>
        <row r="490">
          <cell r="A490">
            <v>10</v>
          </cell>
          <cell r="B490">
            <v>2003</v>
          </cell>
          <cell r="C490">
            <v>1</v>
          </cell>
          <cell r="D490" t="str">
            <v>Production</v>
          </cell>
          <cell r="E490" t="str">
            <v>Gas</v>
          </cell>
          <cell r="F490" t="str">
            <v>Conventional</v>
          </cell>
          <cell r="G490">
            <v>0</v>
          </cell>
          <cell r="H490" t="str">
            <v>Production;Gas;Conventional</v>
          </cell>
          <cell r="I490" t="str">
            <v>Gas;Conventional;0;10</v>
          </cell>
          <cell r="J490" t="str">
            <v>BC</v>
          </cell>
          <cell r="K490" t="str">
            <v>Shallow</v>
          </cell>
          <cell r="L490">
            <v>1</v>
          </cell>
          <cell r="M490">
            <v>193</v>
          </cell>
        </row>
        <row r="491">
          <cell r="A491">
            <v>10</v>
          </cell>
          <cell r="B491">
            <v>2003</v>
          </cell>
          <cell r="C491">
            <v>2</v>
          </cell>
          <cell r="D491" t="str">
            <v>Production</v>
          </cell>
          <cell r="E491" t="str">
            <v>Gas</v>
          </cell>
          <cell r="F491" t="str">
            <v>Conventional</v>
          </cell>
          <cell r="G491">
            <v>0</v>
          </cell>
          <cell r="H491" t="str">
            <v>Production;Gas;Conventional</v>
          </cell>
          <cell r="I491" t="str">
            <v>Gas;Conventional;0;10</v>
          </cell>
          <cell r="J491" t="str">
            <v>BC</v>
          </cell>
          <cell r="K491" t="str">
            <v>Deep</v>
          </cell>
          <cell r="L491">
            <v>1</v>
          </cell>
          <cell r="M491">
            <v>37</v>
          </cell>
        </row>
        <row r="492">
          <cell r="A492">
            <v>10</v>
          </cell>
          <cell r="B492">
            <v>2004</v>
          </cell>
          <cell r="C492">
            <v>1</v>
          </cell>
          <cell r="D492" t="str">
            <v>Production</v>
          </cell>
          <cell r="E492" t="str">
            <v>Gas</v>
          </cell>
          <cell r="F492" t="str">
            <v>Conventional</v>
          </cell>
          <cell r="G492">
            <v>0</v>
          </cell>
          <cell r="H492" t="str">
            <v>Production;Gas;Conventional</v>
          </cell>
          <cell r="I492" t="str">
            <v>Gas;Conventional;0;10</v>
          </cell>
          <cell r="J492" t="str">
            <v>BC</v>
          </cell>
          <cell r="K492" t="str">
            <v>Deep</v>
          </cell>
          <cell r="L492">
            <v>15</v>
          </cell>
          <cell r="M492">
            <v>1421</v>
          </cell>
        </row>
        <row r="493">
          <cell r="A493">
            <v>10</v>
          </cell>
          <cell r="B493">
            <v>2004</v>
          </cell>
          <cell r="C493">
            <v>1</v>
          </cell>
          <cell r="D493" t="str">
            <v>Production</v>
          </cell>
          <cell r="E493" t="str">
            <v>Gas</v>
          </cell>
          <cell r="F493" t="str">
            <v>Conventional</v>
          </cell>
          <cell r="G493">
            <v>0</v>
          </cell>
          <cell r="H493" t="str">
            <v>Production;Gas;Conventional</v>
          </cell>
          <cell r="I493" t="str">
            <v>Gas;Conventional;0;10</v>
          </cell>
          <cell r="J493" t="str">
            <v>BC</v>
          </cell>
          <cell r="K493" t="str">
            <v>Medium</v>
          </cell>
          <cell r="L493">
            <v>14</v>
          </cell>
          <cell r="M493">
            <v>436</v>
          </cell>
        </row>
        <row r="494">
          <cell r="A494">
            <v>10</v>
          </cell>
          <cell r="B494">
            <v>2004</v>
          </cell>
          <cell r="C494">
            <v>1</v>
          </cell>
          <cell r="D494" t="str">
            <v>Production</v>
          </cell>
          <cell r="E494" t="str">
            <v>Gas</v>
          </cell>
          <cell r="F494" t="str">
            <v>Conventional</v>
          </cell>
          <cell r="G494">
            <v>0</v>
          </cell>
          <cell r="H494" t="str">
            <v>Production;Gas;Conventional</v>
          </cell>
          <cell r="I494" t="str">
            <v>Gas;Conventional;0;10</v>
          </cell>
          <cell r="J494" t="str">
            <v>BC</v>
          </cell>
          <cell r="K494" t="str">
            <v>Shallow</v>
          </cell>
          <cell r="L494">
            <v>2</v>
          </cell>
          <cell r="M494">
            <v>76</v>
          </cell>
        </row>
        <row r="495">
          <cell r="A495">
            <v>10</v>
          </cell>
          <cell r="B495">
            <v>2004</v>
          </cell>
          <cell r="C495">
            <v>2</v>
          </cell>
          <cell r="D495" t="str">
            <v>Production</v>
          </cell>
          <cell r="E495" t="str">
            <v>Gas</v>
          </cell>
          <cell r="F495" t="str">
            <v>Conventional</v>
          </cell>
          <cell r="G495">
            <v>0</v>
          </cell>
          <cell r="H495" t="str">
            <v>Production;Gas;Conventional</v>
          </cell>
          <cell r="I495" t="str">
            <v>Gas;Conventional;0;10</v>
          </cell>
          <cell r="J495" t="str">
            <v>BC</v>
          </cell>
          <cell r="K495" t="str">
            <v>Deep</v>
          </cell>
          <cell r="L495">
            <v>3</v>
          </cell>
          <cell r="M495">
            <v>276</v>
          </cell>
        </row>
        <row r="496">
          <cell r="A496">
            <v>10</v>
          </cell>
          <cell r="B496">
            <v>2004</v>
          </cell>
          <cell r="C496">
            <v>2</v>
          </cell>
          <cell r="D496" t="str">
            <v>Production</v>
          </cell>
          <cell r="E496" t="str">
            <v>Gas</v>
          </cell>
          <cell r="F496" t="str">
            <v>Conventional</v>
          </cell>
          <cell r="G496">
            <v>0</v>
          </cell>
          <cell r="H496" t="str">
            <v>Production;Gas;Conventional</v>
          </cell>
          <cell r="I496" t="str">
            <v>Gas;Conventional;0;10</v>
          </cell>
          <cell r="J496" t="str">
            <v>BC</v>
          </cell>
          <cell r="K496" t="str">
            <v>Medium</v>
          </cell>
          <cell r="L496">
            <v>1</v>
          </cell>
          <cell r="M496">
            <v>3</v>
          </cell>
        </row>
        <row r="497">
          <cell r="A497">
            <v>10</v>
          </cell>
          <cell r="B497">
            <v>2004</v>
          </cell>
          <cell r="C497">
            <v>6</v>
          </cell>
          <cell r="D497" t="str">
            <v>Production</v>
          </cell>
          <cell r="E497" t="str">
            <v>Gas</v>
          </cell>
          <cell r="F497" t="str">
            <v>Conventional</v>
          </cell>
          <cell r="G497">
            <v>0</v>
          </cell>
          <cell r="H497" t="str">
            <v>Production;Gas;Conventional</v>
          </cell>
          <cell r="I497" t="str">
            <v>Gas;Conventional;0;10</v>
          </cell>
          <cell r="J497" t="str">
            <v>BC</v>
          </cell>
          <cell r="K497" t="str">
            <v>Deep</v>
          </cell>
          <cell r="L497">
            <v>1</v>
          </cell>
          <cell r="M497">
            <v>56</v>
          </cell>
        </row>
        <row r="498">
          <cell r="A498">
            <v>10</v>
          </cell>
          <cell r="B498">
            <v>2005</v>
          </cell>
          <cell r="C498">
            <v>1</v>
          </cell>
          <cell r="D498" t="str">
            <v>Production</v>
          </cell>
          <cell r="E498" t="str">
            <v>Gas</v>
          </cell>
          <cell r="F498" t="str">
            <v>Conventional</v>
          </cell>
          <cell r="G498">
            <v>0</v>
          </cell>
          <cell r="H498" t="str">
            <v>Production;Gas;Conventional</v>
          </cell>
          <cell r="I498" t="str">
            <v>Gas;Conventional;0;10</v>
          </cell>
          <cell r="J498" t="str">
            <v>BC</v>
          </cell>
          <cell r="K498" t="str">
            <v>Deep</v>
          </cell>
          <cell r="L498">
            <v>22</v>
          </cell>
          <cell r="M498">
            <v>1724.5</v>
          </cell>
        </row>
        <row r="499">
          <cell r="A499">
            <v>10</v>
          </cell>
          <cell r="B499">
            <v>2005</v>
          </cell>
          <cell r="C499">
            <v>1</v>
          </cell>
          <cell r="D499" t="str">
            <v>Production</v>
          </cell>
          <cell r="E499" t="str">
            <v>Gas</v>
          </cell>
          <cell r="F499" t="str">
            <v>Conventional</v>
          </cell>
          <cell r="G499">
            <v>0</v>
          </cell>
          <cell r="H499" t="str">
            <v>Production;Gas;Conventional</v>
          </cell>
          <cell r="I499" t="str">
            <v>Gas;Conventional;0;10</v>
          </cell>
          <cell r="J499" t="str">
            <v>BC</v>
          </cell>
          <cell r="K499" t="str">
            <v>Medium</v>
          </cell>
          <cell r="L499">
            <v>23</v>
          </cell>
          <cell r="M499">
            <v>404</v>
          </cell>
        </row>
        <row r="500">
          <cell r="A500">
            <v>10</v>
          </cell>
          <cell r="B500">
            <v>2005</v>
          </cell>
          <cell r="C500">
            <v>2</v>
          </cell>
          <cell r="D500" t="str">
            <v>Production</v>
          </cell>
          <cell r="E500" t="str">
            <v>Gas</v>
          </cell>
          <cell r="F500" t="str">
            <v>Conventional</v>
          </cell>
          <cell r="G500">
            <v>0</v>
          </cell>
          <cell r="H500" t="str">
            <v>Production;Gas;Conventional</v>
          </cell>
          <cell r="I500" t="str">
            <v>Gas;Conventional;0;10</v>
          </cell>
          <cell r="J500" t="str">
            <v>BC</v>
          </cell>
          <cell r="K500" t="str">
            <v>Deep</v>
          </cell>
          <cell r="L500">
            <v>1</v>
          </cell>
          <cell r="M500">
            <v>52</v>
          </cell>
        </row>
        <row r="501">
          <cell r="A501">
            <v>10</v>
          </cell>
          <cell r="B501">
            <v>2005</v>
          </cell>
          <cell r="C501">
            <v>2</v>
          </cell>
          <cell r="D501" t="str">
            <v>Production</v>
          </cell>
          <cell r="E501" t="str">
            <v>Gas</v>
          </cell>
          <cell r="F501" t="str">
            <v>Conventional</v>
          </cell>
          <cell r="G501">
            <v>0</v>
          </cell>
          <cell r="H501" t="str">
            <v>Production;Gas;Conventional</v>
          </cell>
          <cell r="I501" t="str">
            <v>Gas;Conventional;0;10</v>
          </cell>
          <cell r="J501" t="str">
            <v>BC</v>
          </cell>
          <cell r="K501" t="str">
            <v>Medium</v>
          </cell>
          <cell r="L501">
            <v>1</v>
          </cell>
          <cell r="M501">
            <v>15</v>
          </cell>
        </row>
        <row r="502">
          <cell r="A502">
            <v>10</v>
          </cell>
          <cell r="B502">
            <v>2006</v>
          </cell>
          <cell r="C502">
            <v>1</v>
          </cell>
          <cell r="D502" t="str">
            <v>Production</v>
          </cell>
          <cell r="E502" t="str">
            <v>Gas</v>
          </cell>
          <cell r="F502" t="str">
            <v>Conventional</v>
          </cell>
          <cell r="G502">
            <v>0</v>
          </cell>
          <cell r="H502" t="str">
            <v>Production;Gas;Conventional</v>
          </cell>
          <cell r="I502" t="str">
            <v>Gas;Conventional;0;10</v>
          </cell>
          <cell r="J502" t="str">
            <v>BC</v>
          </cell>
          <cell r="K502" t="str">
            <v>Deep</v>
          </cell>
          <cell r="L502">
            <v>14</v>
          </cell>
          <cell r="M502">
            <v>1455</v>
          </cell>
        </row>
        <row r="503">
          <cell r="A503">
            <v>10</v>
          </cell>
          <cell r="B503">
            <v>2006</v>
          </cell>
          <cell r="C503">
            <v>1</v>
          </cell>
          <cell r="D503" t="str">
            <v>Production</v>
          </cell>
          <cell r="E503" t="str">
            <v>Gas</v>
          </cell>
          <cell r="F503" t="str">
            <v>Conventional</v>
          </cell>
          <cell r="G503">
            <v>0</v>
          </cell>
          <cell r="H503" t="str">
            <v>Production;Gas;Conventional</v>
          </cell>
          <cell r="I503" t="str">
            <v>Gas;Conventional;0;10</v>
          </cell>
          <cell r="J503" t="str">
            <v>BC</v>
          </cell>
          <cell r="K503" t="str">
            <v>Medium</v>
          </cell>
          <cell r="L503">
            <v>21</v>
          </cell>
          <cell r="M503">
            <v>384</v>
          </cell>
        </row>
        <row r="504">
          <cell r="A504">
            <v>10</v>
          </cell>
          <cell r="B504">
            <v>2007</v>
          </cell>
          <cell r="C504">
            <v>1</v>
          </cell>
          <cell r="D504" t="str">
            <v>Production</v>
          </cell>
          <cell r="E504" t="str">
            <v>Gas</v>
          </cell>
          <cell r="F504" t="str">
            <v>Conventional</v>
          </cell>
          <cell r="G504">
            <v>0</v>
          </cell>
          <cell r="H504" t="str">
            <v>Production;Gas;Conventional</v>
          </cell>
          <cell r="I504" t="str">
            <v>Gas;Conventional;0;10</v>
          </cell>
          <cell r="J504" t="str">
            <v>BC</v>
          </cell>
          <cell r="K504" t="str">
            <v>Medium</v>
          </cell>
          <cell r="L504">
            <v>3</v>
          </cell>
          <cell r="M504">
            <v>47</v>
          </cell>
        </row>
        <row r="505">
          <cell r="A505">
            <v>11</v>
          </cell>
          <cell r="B505">
            <v>2000</v>
          </cell>
          <cell r="C505">
            <v>1</v>
          </cell>
          <cell r="D505" t="str">
            <v>Production</v>
          </cell>
          <cell r="E505" t="str">
            <v>Gas</v>
          </cell>
          <cell r="F505" t="str">
            <v>Conventional</v>
          </cell>
          <cell r="G505">
            <v>0</v>
          </cell>
          <cell r="H505" t="str">
            <v>Production;Gas;Conventional</v>
          </cell>
          <cell r="I505" t="str">
            <v>Gas;Conventional;0;11</v>
          </cell>
          <cell r="J505" t="str">
            <v>SK</v>
          </cell>
          <cell r="K505" t="str">
            <v>Medium</v>
          </cell>
          <cell r="L505">
            <v>8</v>
          </cell>
          <cell r="M505">
            <v>27.5</v>
          </cell>
        </row>
        <row r="506">
          <cell r="A506">
            <v>11</v>
          </cell>
          <cell r="B506">
            <v>2000</v>
          </cell>
          <cell r="C506">
            <v>1</v>
          </cell>
          <cell r="D506" t="str">
            <v>Production</v>
          </cell>
          <cell r="E506" t="str">
            <v>Gas</v>
          </cell>
          <cell r="F506" t="str">
            <v>Conventional</v>
          </cell>
          <cell r="G506">
            <v>0</v>
          </cell>
          <cell r="H506" t="str">
            <v>Production;Gas;Conventional</v>
          </cell>
          <cell r="I506" t="str">
            <v>Gas;Conventional;0;11</v>
          </cell>
          <cell r="J506" t="str">
            <v>SK</v>
          </cell>
          <cell r="K506" t="str">
            <v>Shallow</v>
          </cell>
          <cell r="L506">
            <v>83</v>
          </cell>
          <cell r="M506">
            <v>213.66666700000002</v>
          </cell>
        </row>
        <row r="507">
          <cell r="A507">
            <v>11</v>
          </cell>
          <cell r="B507">
            <v>2001</v>
          </cell>
          <cell r="C507">
            <v>1</v>
          </cell>
          <cell r="D507" t="str">
            <v>Production</v>
          </cell>
          <cell r="E507" t="str">
            <v>Gas</v>
          </cell>
          <cell r="F507" t="str">
            <v>Conventional</v>
          </cell>
          <cell r="G507">
            <v>0</v>
          </cell>
          <cell r="H507" t="str">
            <v>Production;Gas;Conventional</v>
          </cell>
          <cell r="I507" t="str">
            <v>Gas;Conventional;0;11</v>
          </cell>
          <cell r="J507" t="str">
            <v>SK</v>
          </cell>
          <cell r="K507" t="str">
            <v>Medium</v>
          </cell>
          <cell r="L507">
            <v>10</v>
          </cell>
          <cell r="M507">
            <v>24.5</v>
          </cell>
        </row>
        <row r="508">
          <cell r="A508">
            <v>11</v>
          </cell>
          <cell r="B508">
            <v>2001</v>
          </cell>
          <cell r="C508">
            <v>1</v>
          </cell>
          <cell r="D508" t="str">
            <v>Production</v>
          </cell>
          <cell r="E508" t="str">
            <v>Gas</v>
          </cell>
          <cell r="F508" t="str">
            <v>Conventional</v>
          </cell>
          <cell r="G508">
            <v>0</v>
          </cell>
          <cell r="H508" t="str">
            <v>Production;Gas;Conventional</v>
          </cell>
          <cell r="I508" t="str">
            <v>Gas;Conventional;0;11</v>
          </cell>
          <cell r="J508" t="str">
            <v>SK</v>
          </cell>
          <cell r="K508" t="str">
            <v>SHALLOW</v>
          </cell>
          <cell r="L508">
            <v>128</v>
          </cell>
          <cell r="M508">
            <v>371.16666700000002</v>
          </cell>
        </row>
        <row r="509">
          <cell r="A509">
            <v>11</v>
          </cell>
          <cell r="B509">
            <v>2002</v>
          </cell>
          <cell r="C509">
            <v>1</v>
          </cell>
          <cell r="D509" t="str">
            <v>Production</v>
          </cell>
          <cell r="E509" t="str">
            <v>Gas</v>
          </cell>
          <cell r="F509" t="str">
            <v>Conventional</v>
          </cell>
          <cell r="G509">
            <v>0</v>
          </cell>
          <cell r="H509" t="str">
            <v>Production;Gas;Conventional</v>
          </cell>
          <cell r="I509" t="str">
            <v>Gas;Conventional;0;11</v>
          </cell>
          <cell r="J509" t="str">
            <v>SK</v>
          </cell>
          <cell r="K509" t="str">
            <v>Medium</v>
          </cell>
          <cell r="L509">
            <v>4</v>
          </cell>
          <cell r="M509">
            <v>8.8333329999999997</v>
          </cell>
        </row>
        <row r="510">
          <cell r="A510">
            <v>11</v>
          </cell>
          <cell r="B510">
            <v>2002</v>
          </cell>
          <cell r="C510">
            <v>1</v>
          </cell>
          <cell r="D510" t="str">
            <v>Production</v>
          </cell>
          <cell r="E510" t="str">
            <v>Gas</v>
          </cell>
          <cell r="F510" t="str">
            <v>Conventional</v>
          </cell>
          <cell r="G510">
            <v>0</v>
          </cell>
          <cell r="H510" t="str">
            <v>Production;Gas;Conventional</v>
          </cell>
          <cell r="I510" t="str">
            <v>Gas;Conventional;0;11</v>
          </cell>
          <cell r="J510" t="str">
            <v>SK</v>
          </cell>
          <cell r="K510" t="str">
            <v>Shallow</v>
          </cell>
          <cell r="L510">
            <v>110</v>
          </cell>
          <cell r="M510">
            <v>295.85000000000002</v>
          </cell>
        </row>
        <row r="511">
          <cell r="A511">
            <v>11</v>
          </cell>
          <cell r="B511">
            <v>2003</v>
          </cell>
          <cell r="C511">
            <v>1</v>
          </cell>
          <cell r="D511" t="str">
            <v>Production</v>
          </cell>
          <cell r="E511" t="str">
            <v>Gas</v>
          </cell>
          <cell r="F511" t="str">
            <v>Conventional</v>
          </cell>
          <cell r="G511">
            <v>0</v>
          </cell>
          <cell r="H511" t="str">
            <v>Production;Gas;Conventional</v>
          </cell>
          <cell r="I511" t="str">
            <v>Gas;Conventional;0;11</v>
          </cell>
          <cell r="J511" t="str">
            <v>SK</v>
          </cell>
          <cell r="K511" t="str">
            <v>Medium</v>
          </cell>
          <cell r="L511">
            <v>12</v>
          </cell>
          <cell r="M511">
            <v>33.499999000000003</v>
          </cell>
        </row>
        <row r="512">
          <cell r="A512">
            <v>11</v>
          </cell>
          <cell r="B512">
            <v>2003</v>
          </cell>
          <cell r="C512">
            <v>1</v>
          </cell>
          <cell r="D512" t="str">
            <v>Production</v>
          </cell>
          <cell r="E512" t="str">
            <v>Gas</v>
          </cell>
          <cell r="F512" t="str">
            <v>Conventional</v>
          </cell>
          <cell r="G512">
            <v>0</v>
          </cell>
          <cell r="H512" t="str">
            <v>Production;Gas;Conventional</v>
          </cell>
          <cell r="I512" t="str">
            <v>Gas;Conventional;0;11</v>
          </cell>
          <cell r="J512" t="str">
            <v>SK</v>
          </cell>
          <cell r="K512" t="str">
            <v>Shallow</v>
          </cell>
          <cell r="L512">
            <v>254</v>
          </cell>
          <cell r="M512">
            <v>728.9388899999999</v>
          </cell>
        </row>
        <row r="513">
          <cell r="A513">
            <v>11</v>
          </cell>
          <cell r="B513">
            <v>2004</v>
          </cell>
          <cell r="C513">
            <v>1</v>
          </cell>
          <cell r="D513" t="str">
            <v>Production</v>
          </cell>
          <cell r="E513" t="str">
            <v>Gas</v>
          </cell>
          <cell r="F513" t="str">
            <v>Conventional</v>
          </cell>
          <cell r="G513">
            <v>0</v>
          </cell>
          <cell r="H513" t="str">
            <v>Production;Gas;Conventional</v>
          </cell>
          <cell r="I513" t="str">
            <v>Gas;Conventional;0;11</v>
          </cell>
          <cell r="J513" t="str">
            <v>SK</v>
          </cell>
          <cell r="K513" t="str">
            <v>Medium</v>
          </cell>
          <cell r="L513">
            <v>8</v>
          </cell>
          <cell r="M513">
            <v>22</v>
          </cell>
        </row>
        <row r="514">
          <cell r="A514">
            <v>11</v>
          </cell>
          <cell r="B514">
            <v>2004</v>
          </cell>
          <cell r="C514">
            <v>1</v>
          </cell>
          <cell r="D514" t="str">
            <v>Production</v>
          </cell>
          <cell r="E514" t="str">
            <v>Gas</v>
          </cell>
          <cell r="F514" t="str">
            <v>Conventional</v>
          </cell>
          <cell r="G514">
            <v>0</v>
          </cell>
          <cell r="H514" t="str">
            <v>Production;Gas;Conventional</v>
          </cell>
          <cell r="I514" t="str">
            <v>Gas;Conventional;0;11</v>
          </cell>
          <cell r="J514" t="str">
            <v>SK</v>
          </cell>
          <cell r="K514" t="str">
            <v>Shallow</v>
          </cell>
          <cell r="L514">
            <v>245</v>
          </cell>
          <cell r="M514">
            <v>783.05215940000005</v>
          </cell>
        </row>
        <row r="515">
          <cell r="A515">
            <v>11</v>
          </cell>
          <cell r="B515">
            <v>2005</v>
          </cell>
          <cell r="C515">
            <v>1</v>
          </cell>
          <cell r="D515" t="str">
            <v>Production</v>
          </cell>
          <cell r="E515" t="str">
            <v>Gas</v>
          </cell>
          <cell r="F515" t="str">
            <v>Conventional</v>
          </cell>
          <cell r="G515">
            <v>0</v>
          </cell>
          <cell r="H515" t="str">
            <v>Production;Gas;Conventional</v>
          </cell>
          <cell r="I515" t="str">
            <v>Gas;Conventional;0;11</v>
          </cell>
          <cell r="J515" t="str">
            <v>SK</v>
          </cell>
          <cell r="K515" t="str">
            <v>Medium</v>
          </cell>
          <cell r="L515">
            <v>9</v>
          </cell>
          <cell r="M515">
            <v>23</v>
          </cell>
        </row>
        <row r="516">
          <cell r="A516">
            <v>11</v>
          </cell>
          <cell r="B516">
            <v>2005</v>
          </cell>
          <cell r="C516">
            <v>1</v>
          </cell>
          <cell r="D516" t="str">
            <v>Production</v>
          </cell>
          <cell r="E516" t="str">
            <v>Gas</v>
          </cell>
          <cell r="F516" t="str">
            <v>Conventional</v>
          </cell>
          <cell r="G516">
            <v>0</v>
          </cell>
          <cell r="H516" t="str">
            <v>Production;Gas;Conventional</v>
          </cell>
          <cell r="I516" t="str">
            <v>Gas;Conventional;0;11</v>
          </cell>
          <cell r="J516" t="str">
            <v>SK</v>
          </cell>
          <cell r="K516" t="str">
            <v>Shallow</v>
          </cell>
          <cell r="L516">
            <v>234</v>
          </cell>
          <cell r="M516">
            <v>946.56602530000032</v>
          </cell>
        </row>
        <row r="517">
          <cell r="A517">
            <v>11</v>
          </cell>
          <cell r="B517">
            <v>2006</v>
          </cell>
          <cell r="C517">
            <v>1</v>
          </cell>
          <cell r="D517" t="str">
            <v>Production</v>
          </cell>
          <cell r="E517" t="str">
            <v>Gas</v>
          </cell>
          <cell r="F517" t="str">
            <v>Conventional</v>
          </cell>
          <cell r="G517">
            <v>0</v>
          </cell>
          <cell r="H517" t="str">
            <v>Production;Gas;Conventional</v>
          </cell>
          <cell r="I517" t="str">
            <v>Gas;Conventional;0;11</v>
          </cell>
          <cell r="J517" t="str">
            <v>SK</v>
          </cell>
          <cell r="K517" t="str">
            <v>MEDIUM</v>
          </cell>
          <cell r="L517">
            <v>20</v>
          </cell>
          <cell r="M517">
            <v>82</v>
          </cell>
        </row>
        <row r="518">
          <cell r="A518">
            <v>11</v>
          </cell>
          <cell r="B518">
            <v>2006</v>
          </cell>
          <cell r="C518">
            <v>1</v>
          </cell>
          <cell r="D518" t="str">
            <v>Production</v>
          </cell>
          <cell r="E518" t="str">
            <v>Gas</v>
          </cell>
          <cell r="F518" t="str">
            <v>Conventional</v>
          </cell>
          <cell r="G518">
            <v>0</v>
          </cell>
          <cell r="H518" t="str">
            <v>Production;Gas;Conventional</v>
          </cell>
          <cell r="I518" t="str">
            <v>Gas;Conventional;0;11</v>
          </cell>
          <cell r="J518" t="str">
            <v>SK</v>
          </cell>
          <cell r="K518" t="str">
            <v>Shallow</v>
          </cell>
          <cell r="L518">
            <v>177</v>
          </cell>
          <cell r="M518">
            <v>543.0759101000001</v>
          </cell>
        </row>
        <row r="519">
          <cell r="A519">
            <v>11</v>
          </cell>
          <cell r="B519">
            <v>2007</v>
          </cell>
          <cell r="C519">
            <v>1</v>
          </cell>
          <cell r="D519" t="str">
            <v>Production</v>
          </cell>
          <cell r="E519" t="str">
            <v>Gas</v>
          </cell>
          <cell r="F519" t="str">
            <v>Conventional</v>
          </cell>
          <cell r="G519">
            <v>0</v>
          </cell>
          <cell r="H519" t="str">
            <v>Production;Gas;Conventional</v>
          </cell>
          <cell r="I519" t="str">
            <v>Gas;Conventional;0;11</v>
          </cell>
          <cell r="J519" t="str">
            <v>SK</v>
          </cell>
          <cell r="K519" t="str">
            <v>Medium</v>
          </cell>
          <cell r="L519">
            <v>2</v>
          </cell>
          <cell r="M519">
            <v>6</v>
          </cell>
        </row>
        <row r="520">
          <cell r="A520">
            <v>11</v>
          </cell>
          <cell r="B520">
            <v>2007</v>
          </cell>
          <cell r="C520">
            <v>1</v>
          </cell>
          <cell r="D520" t="str">
            <v>Production</v>
          </cell>
          <cell r="E520" t="str">
            <v>Gas</v>
          </cell>
          <cell r="F520" t="str">
            <v>Conventional</v>
          </cell>
          <cell r="G520">
            <v>0</v>
          </cell>
          <cell r="H520" t="str">
            <v>Production;Gas;Conventional</v>
          </cell>
          <cell r="I520" t="str">
            <v>Gas;Conventional;0;11</v>
          </cell>
          <cell r="J520" t="str">
            <v>SK</v>
          </cell>
          <cell r="K520" t="str">
            <v>Shallow</v>
          </cell>
          <cell r="L520">
            <v>45</v>
          </cell>
          <cell r="M520">
            <v>279.93254350000001</v>
          </cell>
        </row>
        <row r="521">
          <cell r="A521">
            <v>12</v>
          </cell>
          <cell r="B521">
            <v>2000</v>
          </cell>
          <cell r="C521">
            <v>1</v>
          </cell>
          <cell r="D521" t="str">
            <v>Production</v>
          </cell>
          <cell r="E521" t="str">
            <v>Gas</v>
          </cell>
          <cell r="F521" t="str">
            <v>Conventional</v>
          </cell>
          <cell r="G521">
            <v>0</v>
          </cell>
          <cell r="H521" t="str">
            <v>Production;Gas;Conventional</v>
          </cell>
          <cell r="I521" t="str">
            <v>Gas;Conventional;0;12</v>
          </cell>
          <cell r="J521" t="str">
            <v>SK</v>
          </cell>
          <cell r="K521" t="str">
            <v>Medium</v>
          </cell>
          <cell r="L521">
            <v>38</v>
          </cell>
          <cell r="M521">
            <v>106.66666660000001</v>
          </cell>
        </row>
        <row r="522">
          <cell r="A522">
            <v>12</v>
          </cell>
          <cell r="B522">
            <v>2000</v>
          </cell>
          <cell r="C522">
            <v>1</v>
          </cell>
          <cell r="D522" t="str">
            <v>Production</v>
          </cell>
          <cell r="E522" t="str">
            <v>Gas</v>
          </cell>
          <cell r="F522" t="str">
            <v>Conventional</v>
          </cell>
          <cell r="G522">
            <v>0</v>
          </cell>
          <cell r="H522" t="str">
            <v>Production;Gas;Conventional</v>
          </cell>
          <cell r="I522" t="str">
            <v>Gas;Conventional;0;12</v>
          </cell>
          <cell r="J522" t="str">
            <v>SK</v>
          </cell>
          <cell r="K522" t="str">
            <v>Shallow</v>
          </cell>
          <cell r="L522">
            <v>1101</v>
          </cell>
          <cell r="M522">
            <v>1925.9558830000019</v>
          </cell>
        </row>
        <row r="523">
          <cell r="A523">
            <v>12</v>
          </cell>
          <cell r="B523">
            <v>2001</v>
          </cell>
          <cell r="C523">
            <v>1</v>
          </cell>
          <cell r="D523" t="str">
            <v>Production</v>
          </cell>
          <cell r="E523" t="str">
            <v>Gas</v>
          </cell>
          <cell r="F523" t="str">
            <v>Conventional</v>
          </cell>
          <cell r="G523">
            <v>0</v>
          </cell>
          <cell r="H523" t="str">
            <v>Production;Gas;Conventional</v>
          </cell>
          <cell r="I523" t="str">
            <v>Gas;Conventional;0;12</v>
          </cell>
          <cell r="J523" t="str">
            <v>SK</v>
          </cell>
          <cell r="K523" t="str">
            <v>Deep</v>
          </cell>
          <cell r="L523">
            <v>1</v>
          </cell>
          <cell r="M523">
            <v>1</v>
          </cell>
        </row>
        <row r="524">
          <cell r="A524">
            <v>12</v>
          </cell>
          <cell r="B524">
            <v>2001</v>
          </cell>
          <cell r="C524">
            <v>1</v>
          </cell>
          <cell r="D524" t="str">
            <v>Production</v>
          </cell>
          <cell r="E524" t="str">
            <v>Gas</v>
          </cell>
          <cell r="F524" t="str">
            <v>Conventional</v>
          </cell>
          <cell r="G524">
            <v>0</v>
          </cell>
          <cell r="H524" t="str">
            <v>Production;Gas;Conventional</v>
          </cell>
          <cell r="I524" t="str">
            <v>Gas;Conventional;0;12</v>
          </cell>
          <cell r="J524" t="str">
            <v>SK</v>
          </cell>
          <cell r="K524" t="str">
            <v>Medium</v>
          </cell>
          <cell r="L524">
            <v>15</v>
          </cell>
          <cell r="M524">
            <v>57</v>
          </cell>
        </row>
        <row r="525">
          <cell r="A525">
            <v>12</v>
          </cell>
          <cell r="B525">
            <v>2001</v>
          </cell>
          <cell r="C525">
            <v>1</v>
          </cell>
          <cell r="D525" t="str">
            <v>Production</v>
          </cell>
          <cell r="E525" t="str">
            <v>Gas</v>
          </cell>
          <cell r="F525" t="str">
            <v>Conventional</v>
          </cell>
          <cell r="G525">
            <v>0</v>
          </cell>
          <cell r="H525" t="str">
            <v>Production;Gas;Conventional</v>
          </cell>
          <cell r="I525" t="str">
            <v>Gas;Conventional;0;12</v>
          </cell>
          <cell r="J525" t="str">
            <v>SK</v>
          </cell>
          <cell r="K525" t="str">
            <v>Shallow</v>
          </cell>
          <cell r="L525">
            <v>1266</v>
          </cell>
          <cell r="M525">
            <v>2062.7954093100011</v>
          </cell>
        </row>
        <row r="526">
          <cell r="A526">
            <v>12</v>
          </cell>
          <cell r="B526">
            <v>2002</v>
          </cell>
          <cell r="C526">
            <v>1</v>
          </cell>
          <cell r="D526" t="str">
            <v>Production</v>
          </cell>
          <cell r="E526" t="str">
            <v>Gas</v>
          </cell>
          <cell r="F526" t="str">
            <v>Conventional</v>
          </cell>
          <cell r="G526">
            <v>0</v>
          </cell>
          <cell r="H526" t="str">
            <v>Production;Gas;Conventional</v>
          </cell>
          <cell r="I526" t="str">
            <v>Gas;Conventional;0;12</v>
          </cell>
          <cell r="J526" t="str">
            <v>SK</v>
          </cell>
          <cell r="K526" t="str">
            <v>Deep</v>
          </cell>
          <cell r="L526">
            <v>1</v>
          </cell>
          <cell r="M526">
            <v>0.5</v>
          </cell>
        </row>
        <row r="527">
          <cell r="A527">
            <v>12</v>
          </cell>
          <cell r="B527">
            <v>2002</v>
          </cell>
          <cell r="C527">
            <v>1</v>
          </cell>
          <cell r="D527" t="str">
            <v>Production</v>
          </cell>
          <cell r="E527" t="str">
            <v>Gas</v>
          </cell>
          <cell r="F527" t="str">
            <v>Conventional</v>
          </cell>
          <cell r="G527">
            <v>0</v>
          </cell>
          <cell r="H527" t="str">
            <v>Production;Gas;Conventional</v>
          </cell>
          <cell r="I527" t="str">
            <v>Gas;Conventional;0;12</v>
          </cell>
          <cell r="J527" t="str">
            <v>SK</v>
          </cell>
          <cell r="K527" t="str">
            <v>Medium</v>
          </cell>
          <cell r="L527">
            <v>13</v>
          </cell>
          <cell r="M527">
            <v>88.666666300000003</v>
          </cell>
        </row>
        <row r="528">
          <cell r="A528">
            <v>12</v>
          </cell>
          <cell r="B528">
            <v>2002</v>
          </cell>
          <cell r="C528">
            <v>1</v>
          </cell>
          <cell r="D528" t="str">
            <v>Production</v>
          </cell>
          <cell r="E528" t="str">
            <v>Gas</v>
          </cell>
          <cell r="F528" t="str">
            <v>Conventional</v>
          </cell>
          <cell r="G528">
            <v>0</v>
          </cell>
          <cell r="H528" t="str">
            <v>Production;Gas;Conventional</v>
          </cell>
          <cell r="I528" t="str">
            <v>Gas;Conventional;0;12</v>
          </cell>
          <cell r="J528" t="str">
            <v>SK</v>
          </cell>
          <cell r="K528" t="str">
            <v>Shallow</v>
          </cell>
          <cell r="L528">
            <v>1771</v>
          </cell>
          <cell r="M528">
            <v>3240.0469163500024</v>
          </cell>
        </row>
        <row r="529">
          <cell r="A529">
            <v>12</v>
          </cell>
          <cell r="B529">
            <v>2003</v>
          </cell>
          <cell r="C529">
            <v>1</v>
          </cell>
          <cell r="D529" t="str">
            <v>Production</v>
          </cell>
          <cell r="E529" t="str">
            <v>Gas</v>
          </cell>
          <cell r="F529" t="str">
            <v>Conventional</v>
          </cell>
          <cell r="G529">
            <v>0</v>
          </cell>
          <cell r="H529" t="str">
            <v>Production;Gas;Conventional</v>
          </cell>
          <cell r="I529" t="str">
            <v>Gas;Conventional;0;12</v>
          </cell>
          <cell r="J529" t="str">
            <v>SK</v>
          </cell>
          <cell r="K529" t="str">
            <v>Medium</v>
          </cell>
          <cell r="L529">
            <v>32</v>
          </cell>
          <cell r="M529">
            <v>141</v>
          </cell>
        </row>
        <row r="530">
          <cell r="A530">
            <v>12</v>
          </cell>
          <cell r="B530">
            <v>2003</v>
          </cell>
          <cell r="C530">
            <v>1</v>
          </cell>
          <cell r="D530" t="str">
            <v>Production</v>
          </cell>
          <cell r="E530" t="str">
            <v>Gas</v>
          </cell>
          <cell r="F530" t="str">
            <v>Conventional</v>
          </cell>
          <cell r="G530">
            <v>0</v>
          </cell>
          <cell r="H530" t="str">
            <v>Production;Gas;Conventional</v>
          </cell>
          <cell r="I530" t="str">
            <v>Gas;Conventional;0;12</v>
          </cell>
          <cell r="J530" t="str">
            <v>SK</v>
          </cell>
          <cell r="K530" t="str">
            <v>SHALLOW</v>
          </cell>
          <cell r="L530">
            <v>2044</v>
          </cell>
          <cell r="M530">
            <v>3814.8037017400061</v>
          </cell>
        </row>
        <row r="531">
          <cell r="A531">
            <v>12</v>
          </cell>
          <cell r="B531">
            <v>2004</v>
          </cell>
          <cell r="C531">
            <v>1</v>
          </cell>
          <cell r="D531" t="str">
            <v>Production</v>
          </cell>
          <cell r="E531" t="str">
            <v>Gas</v>
          </cell>
          <cell r="F531" t="str">
            <v>Conventional</v>
          </cell>
          <cell r="G531">
            <v>0</v>
          </cell>
          <cell r="H531" t="str">
            <v>Production;Gas;Conventional</v>
          </cell>
          <cell r="I531" t="str">
            <v>Gas;Conventional;0;12</v>
          </cell>
          <cell r="J531" t="str">
            <v>SK</v>
          </cell>
          <cell r="K531" t="str">
            <v>Deep</v>
          </cell>
          <cell r="L531">
            <v>1</v>
          </cell>
          <cell r="M531">
            <v>2</v>
          </cell>
        </row>
        <row r="532">
          <cell r="A532">
            <v>12</v>
          </cell>
          <cell r="B532">
            <v>2004</v>
          </cell>
          <cell r="C532">
            <v>1</v>
          </cell>
          <cell r="D532" t="str">
            <v>Production</v>
          </cell>
          <cell r="E532" t="str">
            <v>Gas</v>
          </cell>
          <cell r="F532" t="str">
            <v>Conventional</v>
          </cell>
          <cell r="G532">
            <v>0</v>
          </cell>
          <cell r="H532" t="str">
            <v>Production;Gas;Conventional</v>
          </cell>
          <cell r="I532" t="str">
            <v>Gas;Conventional;0;12</v>
          </cell>
          <cell r="J532" t="str">
            <v>SK</v>
          </cell>
          <cell r="K532" t="str">
            <v>Medium</v>
          </cell>
          <cell r="L532">
            <v>34</v>
          </cell>
          <cell r="M532">
            <v>165.5</v>
          </cell>
        </row>
        <row r="533">
          <cell r="A533">
            <v>12</v>
          </cell>
          <cell r="B533">
            <v>2004</v>
          </cell>
          <cell r="C533">
            <v>1</v>
          </cell>
          <cell r="D533" t="str">
            <v>Production</v>
          </cell>
          <cell r="E533" t="str">
            <v>Gas</v>
          </cell>
          <cell r="F533" t="str">
            <v>Conventional</v>
          </cell>
          <cell r="G533">
            <v>0</v>
          </cell>
          <cell r="H533" t="str">
            <v>Production;Gas;Conventional</v>
          </cell>
          <cell r="I533" t="str">
            <v>Gas;Conventional;0;12</v>
          </cell>
          <cell r="J533" t="str">
            <v>SK</v>
          </cell>
          <cell r="K533" t="str">
            <v>Shallow</v>
          </cell>
          <cell r="L533">
            <v>1625</v>
          </cell>
          <cell r="M533">
            <v>3331.8739280500076</v>
          </cell>
        </row>
        <row r="534">
          <cell r="A534">
            <v>12</v>
          </cell>
          <cell r="B534">
            <v>2005</v>
          </cell>
          <cell r="C534">
            <v>1</v>
          </cell>
          <cell r="D534" t="str">
            <v>Production</v>
          </cell>
          <cell r="E534" t="str">
            <v>Gas</v>
          </cell>
          <cell r="F534" t="str">
            <v>Conventional</v>
          </cell>
          <cell r="G534">
            <v>0</v>
          </cell>
          <cell r="H534" t="str">
            <v>Production;Gas;Conventional</v>
          </cell>
          <cell r="I534" t="str">
            <v>Gas;Conventional;0;12</v>
          </cell>
          <cell r="J534" t="str">
            <v>SK</v>
          </cell>
          <cell r="K534" t="str">
            <v>Deep</v>
          </cell>
          <cell r="L534">
            <v>1</v>
          </cell>
          <cell r="M534">
            <v>3</v>
          </cell>
        </row>
        <row r="535">
          <cell r="A535">
            <v>12</v>
          </cell>
          <cell r="B535">
            <v>2005</v>
          </cell>
          <cell r="C535">
            <v>1</v>
          </cell>
          <cell r="D535" t="str">
            <v>Production</v>
          </cell>
          <cell r="E535" t="str">
            <v>Gas</v>
          </cell>
          <cell r="F535" t="str">
            <v>Conventional</v>
          </cell>
          <cell r="G535">
            <v>0</v>
          </cell>
          <cell r="H535" t="str">
            <v>Production;Gas;Conventional</v>
          </cell>
          <cell r="I535" t="str">
            <v>Gas;Conventional;0;12</v>
          </cell>
          <cell r="J535" t="str">
            <v>SK</v>
          </cell>
          <cell r="K535" t="str">
            <v>Medium</v>
          </cell>
          <cell r="L535">
            <v>70</v>
          </cell>
          <cell r="M535">
            <v>227.57390290000004</v>
          </cell>
        </row>
        <row r="536">
          <cell r="A536">
            <v>12</v>
          </cell>
          <cell r="B536">
            <v>2005</v>
          </cell>
          <cell r="C536">
            <v>1</v>
          </cell>
          <cell r="D536" t="str">
            <v>Production</v>
          </cell>
          <cell r="E536" t="str">
            <v>Gas</v>
          </cell>
          <cell r="F536" t="str">
            <v>Conventional</v>
          </cell>
          <cell r="G536">
            <v>0</v>
          </cell>
          <cell r="H536" t="str">
            <v>Production;Gas;Conventional</v>
          </cell>
          <cell r="I536" t="str">
            <v>Gas;Conventional;0;12</v>
          </cell>
          <cell r="J536" t="str">
            <v>SK</v>
          </cell>
          <cell r="K536" t="str">
            <v>Shallow</v>
          </cell>
          <cell r="L536">
            <v>1462</v>
          </cell>
          <cell r="M536">
            <v>3349.4320523000042</v>
          </cell>
        </row>
        <row r="537">
          <cell r="A537">
            <v>12</v>
          </cell>
          <cell r="B537">
            <v>2006</v>
          </cell>
          <cell r="C537">
            <v>1</v>
          </cell>
          <cell r="D537" t="str">
            <v>Production</v>
          </cell>
          <cell r="E537" t="str">
            <v>Gas</v>
          </cell>
          <cell r="F537" t="str">
            <v>Conventional</v>
          </cell>
          <cell r="G537">
            <v>0</v>
          </cell>
          <cell r="H537" t="str">
            <v>Production;Gas;Conventional</v>
          </cell>
          <cell r="I537" t="str">
            <v>Gas;Conventional;0;12</v>
          </cell>
          <cell r="J537" t="str">
            <v>SK</v>
          </cell>
          <cell r="K537" t="str">
            <v>Medium</v>
          </cell>
          <cell r="L537">
            <v>63</v>
          </cell>
          <cell r="M537">
            <v>145.33333329999999</v>
          </cell>
        </row>
        <row r="538">
          <cell r="A538">
            <v>12</v>
          </cell>
          <cell r="B538">
            <v>2006</v>
          </cell>
          <cell r="C538">
            <v>1</v>
          </cell>
          <cell r="D538" t="str">
            <v>Production</v>
          </cell>
          <cell r="E538" t="str">
            <v>Gas</v>
          </cell>
          <cell r="F538" t="str">
            <v>Conventional</v>
          </cell>
          <cell r="G538">
            <v>0</v>
          </cell>
          <cell r="H538" t="str">
            <v>Production;Gas;Conventional</v>
          </cell>
          <cell r="I538" t="str">
            <v>Gas;Conventional;0;12</v>
          </cell>
          <cell r="J538" t="str">
            <v>SK</v>
          </cell>
          <cell r="K538" t="str">
            <v>Shallow</v>
          </cell>
          <cell r="L538">
            <v>1161</v>
          </cell>
          <cell r="M538">
            <v>2254.5668192899984</v>
          </cell>
        </row>
        <row r="539">
          <cell r="A539">
            <v>12</v>
          </cell>
          <cell r="B539">
            <v>2007</v>
          </cell>
          <cell r="C539">
            <v>1</v>
          </cell>
          <cell r="D539" t="str">
            <v>Production</v>
          </cell>
          <cell r="E539" t="str">
            <v>Gas</v>
          </cell>
          <cell r="F539" t="str">
            <v>Conventional</v>
          </cell>
          <cell r="G539">
            <v>0</v>
          </cell>
          <cell r="H539" t="str">
            <v>Production;Gas;Conventional</v>
          </cell>
          <cell r="I539" t="str">
            <v>Gas;Conventional;0;12</v>
          </cell>
          <cell r="J539" t="str">
            <v>SK</v>
          </cell>
          <cell r="K539" t="str">
            <v>Medium</v>
          </cell>
          <cell r="L539">
            <v>32</v>
          </cell>
          <cell r="M539">
            <v>97</v>
          </cell>
        </row>
        <row r="540">
          <cell r="A540">
            <v>12</v>
          </cell>
          <cell r="B540">
            <v>2007</v>
          </cell>
          <cell r="C540">
            <v>1</v>
          </cell>
          <cell r="D540" t="str">
            <v>Production</v>
          </cell>
          <cell r="E540" t="str">
            <v>Gas</v>
          </cell>
          <cell r="F540" t="str">
            <v>Conventional</v>
          </cell>
          <cell r="G540">
            <v>0</v>
          </cell>
          <cell r="H540" t="str">
            <v>Production;Gas;Conventional</v>
          </cell>
          <cell r="I540" t="str">
            <v>Gas;Conventional;0;12</v>
          </cell>
          <cell r="J540" t="str">
            <v>SK</v>
          </cell>
          <cell r="K540" t="str">
            <v>Shallow</v>
          </cell>
          <cell r="L540">
            <v>285</v>
          </cell>
          <cell r="M540">
            <v>1414.3349400000002</v>
          </cell>
        </row>
        <row r="541">
          <cell r="A541">
            <v>13</v>
          </cell>
          <cell r="B541">
            <v>2000</v>
          </cell>
          <cell r="C541">
            <v>1</v>
          </cell>
          <cell r="D541" t="str">
            <v>Production</v>
          </cell>
          <cell r="E541" t="str">
            <v>Gas</v>
          </cell>
          <cell r="F541" t="str">
            <v>Conventional</v>
          </cell>
          <cell r="G541">
            <v>0</v>
          </cell>
          <cell r="H541" t="str">
            <v>Production;Gas;Conventional</v>
          </cell>
          <cell r="I541" t="str">
            <v>Gas;Conventional;0;13</v>
          </cell>
          <cell r="J541" t="str">
            <v>SK</v>
          </cell>
          <cell r="K541" t="str">
            <v>MEDIUM</v>
          </cell>
          <cell r="L541">
            <v>1</v>
          </cell>
          <cell r="M541">
            <v>29</v>
          </cell>
        </row>
        <row r="542">
          <cell r="A542">
            <v>13</v>
          </cell>
          <cell r="B542">
            <v>2000</v>
          </cell>
          <cell r="C542">
            <v>1</v>
          </cell>
          <cell r="D542" t="str">
            <v>Production</v>
          </cell>
          <cell r="E542" t="str">
            <v>Gas</v>
          </cell>
          <cell r="F542" t="str">
            <v>Conventional</v>
          </cell>
          <cell r="G542">
            <v>0</v>
          </cell>
          <cell r="H542" t="str">
            <v>Production;Gas;Conventional</v>
          </cell>
          <cell r="I542" t="str">
            <v>Gas;Conventional;0;13</v>
          </cell>
          <cell r="J542" t="str">
            <v>SK</v>
          </cell>
          <cell r="K542" t="str">
            <v>SHALLOW</v>
          </cell>
          <cell r="L542">
            <v>2</v>
          </cell>
          <cell r="M542">
            <v>6</v>
          </cell>
        </row>
        <row r="543">
          <cell r="A543">
            <v>13</v>
          </cell>
          <cell r="B543">
            <v>2001</v>
          </cell>
          <cell r="C543">
            <v>1</v>
          </cell>
          <cell r="D543" t="str">
            <v>Production</v>
          </cell>
          <cell r="E543" t="str">
            <v>Gas</v>
          </cell>
          <cell r="F543" t="str">
            <v>Conventional</v>
          </cell>
          <cell r="G543">
            <v>0</v>
          </cell>
          <cell r="H543" t="str">
            <v>Production;Gas;Conventional</v>
          </cell>
          <cell r="I543" t="str">
            <v>Gas;Conventional;0;13</v>
          </cell>
          <cell r="J543" t="str">
            <v>SK</v>
          </cell>
          <cell r="K543" t="str">
            <v>Medium</v>
          </cell>
          <cell r="L543">
            <v>3</v>
          </cell>
          <cell r="M543">
            <v>19.5</v>
          </cell>
        </row>
        <row r="544">
          <cell r="A544">
            <v>13</v>
          </cell>
          <cell r="B544">
            <v>2001</v>
          </cell>
          <cell r="C544">
            <v>1</v>
          </cell>
          <cell r="D544" t="str">
            <v>Production</v>
          </cell>
          <cell r="E544" t="str">
            <v>Gas</v>
          </cell>
          <cell r="F544" t="str">
            <v>Conventional</v>
          </cell>
          <cell r="G544">
            <v>0</v>
          </cell>
          <cell r="H544" t="str">
            <v>Production;Gas;Conventional</v>
          </cell>
          <cell r="I544" t="str">
            <v>Gas;Conventional;0;13</v>
          </cell>
          <cell r="J544" t="str">
            <v>SK</v>
          </cell>
          <cell r="K544" t="str">
            <v>SHALLOW</v>
          </cell>
          <cell r="L544">
            <v>2</v>
          </cell>
          <cell r="M544">
            <v>6</v>
          </cell>
        </row>
        <row r="545">
          <cell r="A545">
            <v>13</v>
          </cell>
          <cell r="B545">
            <v>2002</v>
          </cell>
          <cell r="C545">
            <v>1</v>
          </cell>
          <cell r="D545" t="str">
            <v>Production</v>
          </cell>
          <cell r="E545" t="str">
            <v>Gas</v>
          </cell>
          <cell r="F545" t="str">
            <v>Conventional</v>
          </cell>
          <cell r="G545">
            <v>0</v>
          </cell>
          <cell r="H545" t="str">
            <v>Production;Gas;Conventional</v>
          </cell>
          <cell r="I545" t="str">
            <v>Gas;Conventional;0;13</v>
          </cell>
          <cell r="J545" t="str">
            <v>SK</v>
          </cell>
          <cell r="K545" t="str">
            <v>MEDIUM</v>
          </cell>
          <cell r="L545">
            <v>1</v>
          </cell>
          <cell r="M545">
            <v>35</v>
          </cell>
        </row>
        <row r="546">
          <cell r="A546">
            <v>13</v>
          </cell>
          <cell r="B546">
            <v>2002</v>
          </cell>
          <cell r="C546">
            <v>1</v>
          </cell>
          <cell r="D546" t="str">
            <v>Production</v>
          </cell>
          <cell r="E546" t="str">
            <v>Gas</v>
          </cell>
          <cell r="F546" t="str">
            <v>Conventional</v>
          </cell>
          <cell r="G546">
            <v>0</v>
          </cell>
          <cell r="H546" t="str">
            <v>Production;Gas;Conventional</v>
          </cell>
          <cell r="I546" t="str">
            <v>Gas;Conventional;0;13</v>
          </cell>
          <cell r="J546" t="str">
            <v>SK</v>
          </cell>
          <cell r="K546" t="str">
            <v>SHALLOW</v>
          </cell>
          <cell r="L546">
            <v>2</v>
          </cell>
          <cell r="M546">
            <v>9</v>
          </cell>
        </row>
        <row r="547">
          <cell r="A547">
            <v>13</v>
          </cell>
          <cell r="B547">
            <v>2003</v>
          </cell>
          <cell r="C547">
            <v>1</v>
          </cell>
          <cell r="D547" t="str">
            <v>Production</v>
          </cell>
          <cell r="E547" t="str">
            <v>Gas</v>
          </cell>
          <cell r="F547" t="str">
            <v>Conventional</v>
          </cell>
          <cell r="G547">
            <v>0</v>
          </cell>
          <cell r="H547" t="str">
            <v>Production;Gas;Conventional</v>
          </cell>
          <cell r="I547" t="str">
            <v>Gas;Conventional;0;13</v>
          </cell>
          <cell r="J547" t="str">
            <v>SK</v>
          </cell>
          <cell r="K547" t="str">
            <v>SHALLOW</v>
          </cell>
          <cell r="L547">
            <v>8</v>
          </cell>
          <cell r="M547">
            <v>14.999998999999999</v>
          </cell>
        </row>
        <row r="548">
          <cell r="A548">
            <v>13</v>
          </cell>
          <cell r="B548">
            <v>2004</v>
          </cell>
          <cell r="C548">
            <v>1</v>
          </cell>
          <cell r="D548" t="str">
            <v>Production</v>
          </cell>
          <cell r="E548" t="str">
            <v>Gas</v>
          </cell>
          <cell r="F548" t="str">
            <v>Conventional</v>
          </cell>
          <cell r="G548">
            <v>0</v>
          </cell>
          <cell r="H548" t="str">
            <v>Production;Gas;Conventional</v>
          </cell>
          <cell r="I548" t="str">
            <v>Gas;Conventional;0;13</v>
          </cell>
          <cell r="J548" t="str">
            <v>SK</v>
          </cell>
          <cell r="K548" t="str">
            <v>MEDIUM</v>
          </cell>
          <cell r="L548">
            <v>1</v>
          </cell>
          <cell r="M548">
            <v>4</v>
          </cell>
        </row>
        <row r="549">
          <cell r="A549">
            <v>13</v>
          </cell>
          <cell r="B549">
            <v>2004</v>
          </cell>
          <cell r="C549">
            <v>1</v>
          </cell>
          <cell r="D549" t="str">
            <v>Production</v>
          </cell>
          <cell r="E549" t="str">
            <v>Gas</v>
          </cell>
          <cell r="F549" t="str">
            <v>Conventional</v>
          </cell>
          <cell r="G549">
            <v>0</v>
          </cell>
          <cell r="H549" t="str">
            <v>Production;Gas;Conventional</v>
          </cell>
          <cell r="I549" t="str">
            <v>Gas;Conventional;0;13</v>
          </cell>
          <cell r="J549" t="str">
            <v>SK</v>
          </cell>
          <cell r="K549" t="str">
            <v>Shallow</v>
          </cell>
          <cell r="L549">
            <v>21</v>
          </cell>
          <cell r="M549">
            <v>81.214285700000005</v>
          </cell>
        </row>
        <row r="550">
          <cell r="A550">
            <v>13</v>
          </cell>
          <cell r="B550">
            <v>2005</v>
          </cell>
          <cell r="C550">
            <v>1</v>
          </cell>
          <cell r="D550" t="str">
            <v>Production</v>
          </cell>
          <cell r="E550" t="str">
            <v>Gas</v>
          </cell>
          <cell r="F550" t="str">
            <v>Conventional</v>
          </cell>
          <cell r="G550">
            <v>0</v>
          </cell>
          <cell r="H550" t="str">
            <v>Production;Gas;Conventional</v>
          </cell>
          <cell r="I550" t="str">
            <v>Gas;Conventional;0;13</v>
          </cell>
          <cell r="J550" t="str">
            <v>SK</v>
          </cell>
          <cell r="K550" t="str">
            <v>Medium</v>
          </cell>
          <cell r="L550">
            <v>2</v>
          </cell>
          <cell r="M550">
            <v>14</v>
          </cell>
        </row>
        <row r="551">
          <cell r="A551">
            <v>13</v>
          </cell>
          <cell r="B551">
            <v>2005</v>
          </cell>
          <cell r="C551">
            <v>1</v>
          </cell>
          <cell r="D551" t="str">
            <v>Production</v>
          </cell>
          <cell r="E551" t="str">
            <v>Gas</v>
          </cell>
          <cell r="F551" t="str">
            <v>Conventional</v>
          </cell>
          <cell r="G551">
            <v>0</v>
          </cell>
          <cell r="H551" t="str">
            <v>Production;Gas;Conventional</v>
          </cell>
          <cell r="I551" t="str">
            <v>Gas;Conventional;0;13</v>
          </cell>
          <cell r="J551" t="str">
            <v>SK</v>
          </cell>
          <cell r="K551" t="str">
            <v>Shallow</v>
          </cell>
          <cell r="L551">
            <v>4</v>
          </cell>
          <cell r="M551">
            <v>2.3284615400000002</v>
          </cell>
        </row>
        <row r="552">
          <cell r="A552">
            <v>13</v>
          </cell>
          <cell r="B552">
            <v>2006</v>
          </cell>
          <cell r="C552">
            <v>1</v>
          </cell>
          <cell r="D552" t="str">
            <v>Production</v>
          </cell>
          <cell r="E552" t="str">
            <v>Gas</v>
          </cell>
          <cell r="F552" t="str">
            <v>Conventional</v>
          </cell>
          <cell r="G552">
            <v>0</v>
          </cell>
          <cell r="H552" t="str">
            <v>Production;Gas;Conventional</v>
          </cell>
          <cell r="I552" t="str">
            <v>Gas;Conventional;0;13</v>
          </cell>
          <cell r="J552" t="str">
            <v>SK</v>
          </cell>
          <cell r="K552" t="str">
            <v>Deep</v>
          </cell>
          <cell r="L552">
            <v>1</v>
          </cell>
          <cell r="M552">
            <v>3</v>
          </cell>
        </row>
        <row r="553">
          <cell r="A553">
            <v>13</v>
          </cell>
          <cell r="B553">
            <v>2006</v>
          </cell>
          <cell r="C553">
            <v>1</v>
          </cell>
          <cell r="D553" t="str">
            <v>Production</v>
          </cell>
          <cell r="E553" t="str">
            <v>Gas</v>
          </cell>
          <cell r="F553" t="str">
            <v>Conventional</v>
          </cell>
          <cell r="G553">
            <v>0</v>
          </cell>
          <cell r="H553" t="str">
            <v>Production;Gas;Conventional</v>
          </cell>
          <cell r="I553" t="str">
            <v>Gas;Conventional;0;13</v>
          </cell>
          <cell r="J553" t="str">
            <v>SK</v>
          </cell>
          <cell r="K553" t="str">
            <v>Medium</v>
          </cell>
          <cell r="L553">
            <v>1</v>
          </cell>
          <cell r="M553">
            <v>9</v>
          </cell>
        </row>
        <row r="554">
          <cell r="A554">
            <v>13</v>
          </cell>
          <cell r="B554">
            <v>2006</v>
          </cell>
          <cell r="C554">
            <v>1</v>
          </cell>
          <cell r="D554" t="str">
            <v>Production</v>
          </cell>
          <cell r="E554" t="str">
            <v>Gas</v>
          </cell>
          <cell r="F554" t="str">
            <v>Conventional</v>
          </cell>
          <cell r="G554">
            <v>0</v>
          </cell>
          <cell r="H554" t="str">
            <v>Production;Gas;Conventional</v>
          </cell>
          <cell r="I554" t="str">
            <v>Gas;Conventional;0;13</v>
          </cell>
          <cell r="J554" t="str">
            <v>SK</v>
          </cell>
          <cell r="K554" t="str">
            <v>Shallow</v>
          </cell>
          <cell r="L554">
            <v>5</v>
          </cell>
          <cell r="M554">
            <v>25</v>
          </cell>
        </row>
        <row r="555">
          <cell r="A555">
            <v>13</v>
          </cell>
          <cell r="B555">
            <v>2007</v>
          </cell>
          <cell r="C555">
            <v>1</v>
          </cell>
          <cell r="D555" t="str">
            <v>Production</v>
          </cell>
          <cell r="E555" t="str">
            <v>Gas</v>
          </cell>
          <cell r="F555" t="str">
            <v>Conventional</v>
          </cell>
          <cell r="G555">
            <v>0</v>
          </cell>
          <cell r="H555" t="str">
            <v>Production;Gas;Conventional</v>
          </cell>
          <cell r="I555" t="str">
            <v>Gas;Conventional;0;13</v>
          </cell>
          <cell r="J555" t="str">
            <v>SK</v>
          </cell>
          <cell r="K555" t="str">
            <v>Shallow</v>
          </cell>
          <cell r="L555">
            <v>1</v>
          </cell>
          <cell r="M555">
            <v>3</v>
          </cell>
        </row>
        <row r="556">
          <cell r="A556">
            <v>1</v>
          </cell>
          <cell r="B556">
            <v>2000</v>
          </cell>
          <cell r="C556">
            <v>1</v>
          </cell>
          <cell r="D556" t="str">
            <v>Production</v>
          </cell>
          <cell r="E556" t="str">
            <v>Oil</v>
          </cell>
          <cell r="F556" t="str">
            <v>Conventional</v>
          </cell>
          <cell r="G556">
            <v>0</v>
          </cell>
          <cell r="H556" t="str">
            <v>Production;Oil;Conventional</v>
          </cell>
          <cell r="I556" t="str">
            <v>Oil;Conventional;0;1</v>
          </cell>
          <cell r="J556" t="str">
            <v>AB</v>
          </cell>
          <cell r="K556" t="str">
            <v>Deep</v>
          </cell>
          <cell r="L556">
            <v>1</v>
          </cell>
          <cell r="M556">
            <v>19</v>
          </cell>
        </row>
        <row r="557">
          <cell r="A557">
            <v>1</v>
          </cell>
          <cell r="B557">
            <v>2000</v>
          </cell>
          <cell r="C557">
            <v>1</v>
          </cell>
          <cell r="D557" t="str">
            <v>Production</v>
          </cell>
          <cell r="E557" t="str">
            <v>Oil</v>
          </cell>
          <cell r="F557" t="str">
            <v>Conventional</v>
          </cell>
          <cell r="G557">
            <v>0</v>
          </cell>
          <cell r="H557" t="str">
            <v>Production;Oil;Conventional</v>
          </cell>
          <cell r="I557" t="str">
            <v>Oil;Conventional;0;1</v>
          </cell>
          <cell r="J557" t="str">
            <v>AB</v>
          </cell>
          <cell r="K557" t="str">
            <v>Medium</v>
          </cell>
          <cell r="L557">
            <v>1</v>
          </cell>
          <cell r="M557">
            <v>82</v>
          </cell>
        </row>
        <row r="558">
          <cell r="A558">
            <v>1</v>
          </cell>
          <cell r="B558">
            <v>2001</v>
          </cell>
          <cell r="C558">
            <v>1</v>
          </cell>
          <cell r="D558" t="str">
            <v>Production</v>
          </cell>
          <cell r="E558" t="str">
            <v>Oil</v>
          </cell>
          <cell r="F558" t="str">
            <v>Conventional</v>
          </cell>
          <cell r="G558">
            <v>0</v>
          </cell>
          <cell r="H558" t="str">
            <v>Production;Oil;Conventional</v>
          </cell>
          <cell r="I558" t="str">
            <v>Oil;Conventional;0;1</v>
          </cell>
          <cell r="J558" t="str">
            <v>AB</v>
          </cell>
          <cell r="K558" t="str">
            <v>Deep</v>
          </cell>
          <cell r="L558">
            <v>1</v>
          </cell>
          <cell r="M558">
            <v>27</v>
          </cell>
        </row>
        <row r="559">
          <cell r="A559">
            <v>1</v>
          </cell>
          <cell r="B559">
            <v>2001</v>
          </cell>
          <cell r="C559">
            <v>1</v>
          </cell>
          <cell r="D559" t="str">
            <v>Production</v>
          </cell>
          <cell r="E559" t="str">
            <v>Oil</v>
          </cell>
          <cell r="F559" t="str">
            <v>Conventional</v>
          </cell>
          <cell r="G559">
            <v>0</v>
          </cell>
          <cell r="H559" t="str">
            <v>Production;Oil;Conventional</v>
          </cell>
          <cell r="I559" t="str">
            <v>Oil;Conventional;0;1</v>
          </cell>
          <cell r="J559" t="str">
            <v>AB</v>
          </cell>
          <cell r="K559" t="str">
            <v>Medium</v>
          </cell>
          <cell r="L559">
            <v>1</v>
          </cell>
          <cell r="M559">
            <v>26</v>
          </cell>
        </row>
        <row r="560">
          <cell r="A560">
            <v>1</v>
          </cell>
          <cell r="B560">
            <v>2001</v>
          </cell>
          <cell r="C560">
            <v>2</v>
          </cell>
          <cell r="D560" t="str">
            <v>Production</v>
          </cell>
          <cell r="E560" t="str">
            <v>Oil</v>
          </cell>
          <cell r="F560" t="str">
            <v>Conventional</v>
          </cell>
          <cell r="G560">
            <v>0</v>
          </cell>
          <cell r="H560" t="str">
            <v>Production;Oil;Conventional</v>
          </cell>
          <cell r="I560" t="str">
            <v>Oil;Conventional;0;1</v>
          </cell>
          <cell r="J560" t="str">
            <v>AB</v>
          </cell>
          <cell r="K560" t="str">
            <v>MEDIUM</v>
          </cell>
          <cell r="L560">
            <v>1</v>
          </cell>
          <cell r="M560">
            <v>21</v>
          </cell>
        </row>
        <row r="561">
          <cell r="A561">
            <v>1</v>
          </cell>
          <cell r="B561">
            <v>2002</v>
          </cell>
          <cell r="C561">
            <v>1</v>
          </cell>
          <cell r="D561" t="str">
            <v>Production</v>
          </cell>
          <cell r="E561" t="str">
            <v>Oil</v>
          </cell>
          <cell r="F561" t="str">
            <v>Conventional</v>
          </cell>
          <cell r="G561">
            <v>0</v>
          </cell>
          <cell r="H561" t="str">
            <v>Production;Oil;Conventional</v>
          </cell>
          <cell r="I561" t="str">
            <v>Oil;Conventional;0;1</v>
          </cell>
          <cell r="J561" t="str">
            <v>AB</v>
          </cell>
          <cell r="K561" t="str">
            <v>MEDIUM</v>
          </cell>
          <cell r="L561">
            <v>1</v>
          </cell>
          <cell r="M561">
            <v>22</v>
          </cell>
        </row>
        <row r="562">
          <cell r="A562">
            <v>1</v>
          </cell>
          <cell r="B562">
            <v>2003</v>
          </cell>
          <cell r="C562">
            <v>1</v>
          </cell>
          <cell r="D562" t="str">
            <v>Production</v>
          </cell>
          <cell r="E562" t="str">
            <v>Oil</v>
          </cell>
          <cell r="F562" t="str">
            <v>Conventional</v>
          </cell>
          <cell r="G562">
            <v>0</v>
          </cell>
          <cell r="H562" t="str">
            <v>Production;Oil;Conventional</v>
          </cell>
          <cell r="I562" t="str">
            <v>Oil;Conventional;0;1</v>
          </cell>
          <cell r="J562" t="str">
            <v>AB</v>
          </cell>
          <cell r="K562" t="str">
            <v>Deep</v>
          </cell>
          <cell r="L562">
            <v>1</v>
          </cell>
          <cell r="M562">
            <v>39</v>
          </cell>
        </row>
        <row r="563">
          <cell r="A563">
            <v>1</v>
          </cell>
          <cell r="B563">
            <v>2003</v>
          </cell>
          <cell r="C563">
            <v>2</v>
          </cell>
          <cell r="D563" t="str">
            <v>Production</v>
          </cell>
          <cell r="E563" t="str">
            <v>Oil</v>
          </cell>
          <cell r="F563" t="str">
            <v>Conventional</v>
          </cell>
          <cell r="G563">
            <v>0</v>
          </cell>
          <cell r="H563" t="str">
            <v>Production;Oil;Conventional</v>
          </cell>
          <cell r="I563" t="str">
            <v>Oil;Conventional;0;1</v>
          </cell>
          <cell r="J563" t="str">
            <v>AB</v>
          </cell>
          <cell r="K563" t="str">
            <v>MEDIUM</v>
          </cell>
          <cell r="L563">
            <v>1</v>
          </cell>
          <cell r="M563">
            <v>41</v>
          </cell>
        </row>
        <row r="564">
          <cell r="A564">
            <v>1</v>
          </cell>
          <cell r="B564">
            <v>2004</v>
          </cell>
          <cell r="C564">
            <v>1</v>
          </cell>
          <cell r="D564" t="str">
            <v>Production</v>
          </cell>
          <cell r="E564" t="str">
            <v>Oil</v>
          </cell>
          <cell r="F564" t="str">
            <v>Conventional</v>
          </cell>
          <cell r="G564">
            <v>0</v>
          </cell>
          <cell r="H564" t="str">
            <v>Production;Oil;Conventional</v>
          </cell>
          <cell r="I564" t="str">
            <v>Oil;Conventional;0;1</v>
          </cell>
          <cell r="J564" t="str">
            <v>AB</v>
          </cell>
          <cell r="K564" t="str">
            <v>Deep</v>
          </cell>
          <cell r="L564">
            <v>3</v>
          </cell>
          <cell r="M564">
            <v>147</v>
          </cell>
        </row>
        <row r="565">
          <cell r="A565">
            <v>1</v>
          </cell>
          <cell r="B565">
            <v>2004</v>
          </cell>
          <cell r="C565">
            <v>1</v>
          </cell>
          <cell r="D565" t="str">
            <v>Production</v>
          </cell>
          <cell r="E565" t="str">
            <v>Oil</v>
          </cell>
          <cell r="F565" t="str">
            <v>Conventional</v>
          </cell>
          <cell r="G565">
            <v>0</v>
          </cell>
          <cell r="H565" t="str">
            <v>Production;Oil;Conventional</v>
          </cell>
          <cell r="I565" t="str">
            <v>Oil;Conventional;0;1</v>
          </cell>
          <cell r="J565" t="str">
            <v>AB</v>
          </cell>
          <cell r="K565" t="str">
            <v>MEDIUM</v>
          </cell>
          <cell r="L565">
            <v>3</v>
          </cell>
          <cell r="M565">
            <v>136</v>
          </cell>
        </row>
        <row r="566">
          <cell r="A566">
            <v>1</v>
          </cell>
          <cell r="B566">
            <v>2004</v>
          </cell>
          <cell r="C566">
            <v>2</v>
          </cell>
          <cell r="D566" t="str">
            <v>Production</v>
          </cell>
          <cell r="E566" t="str">
            <v>Oil</v>
          </cell>
          <cell r="F566" t="str">
            <v>Conventional</v>
          </cell>
          <cell r="G566">
            <v>0</v>
          </cell>
          <cell r="H566" t="str">
            <v>Production;Oil;Conventional</v>
          </cell>
          <cell r="I566" t="str">
            <v>Oil;Conventional;0;1</v>
          </cell>
          <cell r="J566" t="str">
            <v>AB</v>
          </cell>
          <cell r="K566" t="str">
            <v>MEDIUM</v>
          </cell>
          <cell r="L566">
            <v>1</v>
          </cell>
          <cell r="M566">
            <v>36</v>
          </cell>
        </row>
        <row r="567">
          <cell r="A567">
            <v>1</v>
          </cell>
          <cell r="B567">
            <v>2005</v>
          </cell>
          <cell r="C567">
            <v>1</v>
          </cell>
          <cell r="D567" t="str">
            <v>Production</v>
          </cell>
          <cell r="E567" t="str">
            <v>Oil</v>
          </cell>
          <cell r="F567" t="str">
            <v>Conventional</v>
          </cell>
          <cell r="G567">
            <v>0</v>
          </cell>
          <cell r="H567" t="str">
            <v>Production;Oil;Conventional</v>
          </cell>
          <cell r="I567" t="str">
            <v>Oil;Conventional;0;1</v>
          </cell>
          <cell r="J567" t="str">
            <v>AB</v>
          </cell>
          <cell r="K567" t="str">
            <v>Deep</v>
          </cell>
          <cell r="L567">
            <v>5</v>
          </cell>
          <cell r="M567">
            <v>261</v>
          </cell>
        </row>
        <row r="568">
          <cell r="A568">
            <v>1</v>
          </cell>
          <cell r="B568">
            <v>2005</v>
          </cell>
          <cell r="C568">
            <v>1</v>
          </cell>
          <cell r="D568" t="str">
            <v>Production</v>
          </cell>
          <cell r="E568" t="str">
            <v>Oil</v>
          </cell>
          <cell r="F568" t="str">
            <v>Conventional</v>
          </cell>
          <cell r="G568">
            <v>0</v>
          </cell>
          <cell r="H568" t="str">
            <v>Production;Oil;Conventional</v>
          </cell>
          <cell r="I568" t="str">
            <v>Oil;Conventional;0;1</v>
          </cell>
          <cell r="J568" t="str">
            <v>AB</v>
          </cell>
          <cell r="K568" t="str">
            <v>MEDIUM</v>
          </cell>
          <cell r="L568">
            <v>1</v>
          </cell>
          <cell r="M568">
            <v>76</v>
          </cell>
        </row>
        <row r="569">
          <cell r="A569">
            <v>1</v>
          </cell>
          <cell r="B569">
            <v>2006</v>
          </cell>
          <cell r="C569">
            <v>1</v>
          </cell>
          <cell r="D569" t="str">
            <v>Production</v>
          </cell>
          <cell r="E569" t="str">
            <v>Oil</v>
          </cell>
          <cell r="F569" t="str">
            <v>Conventional</v>
          </cell>
          <cell r="G569">
            <v>0</v>
          </cell>
          <cell r="H569" t="str">
            <v>Production;Oil;Conventional</v>
          </cell>
          <cell r="I569" t="str">
            <v>Oil;Conventional;0;1</v>
          </cell>
          <cell r="J569" t="str">
            <v>AB</v>
          </cell>
          <cell r="K569" t="str">
            <v>Deep</v>
          </cell>
          <cell r="L569">
            <v>2</v>
          </cell>
          <cell r="M569">
            <v>93</v>
          </cell>
        </row>
        <row r="570">
          <cell r="A570">
            <v>1</v>
          </cell>
          <cell r="B570">
            <v>2006</v>
          </cell>
          <cell r="C570">
            <v>1</v>
          </cell>
          <cell r="D570" t="str">
            <v>Production</v>
          </cell>
          <cell r="E570" t="str">
            <v>Oil</v>
          </cell>
          <cell r="F570" t="str">
            <v>Conventional</v>
          </cell>
          <cell r="G570">
            <v>0</v>
          </cell>
          <cell r="H570" t="str">
            <v>Production;Oil;Conventional</v>
          </cell>
          <cell r="I570" t="str">
            <v>Oil;Conventional;0;1</v>
          </cell>
          <cell r="J570" t="str">
            <v>AB</v>
          </cell>
          <cell r="K570" t="str">
            <v>MEDIUM</v>
          </cell>
          <cell r="L570">
            <v>1</v>
          </cell>
          <cell r="M570">
            <v>56</v>
          </cell>
        </row>
        <row r="571">
          <cell r="A571">
            <v>2</v>
          </cell>
          <cell r="B571">
            <v>2000</v>
          </cell>
          <cell r="C571">
            <v>1</v>
          </cell>
          <cell r="D571" t="str">
            <v>Production</v>
          </cell>
          <cell r="E571" t="str">
            <v>Oil</v>
          </cell>
          <cell r="F571" t="str">
            <v>Conventional</v>
          </cell>
          <cell r="G571">
            <v>0</v>
          </cell>
          <cell r="H571" t="str">
            <v>Production;Oil;Conventional</v>
          </cell>
          <cell r="I571" t="str">
            <v>Oil;Conventional;0;2</v>
          </cell>
          <cell r="J571" t="str">
            <v>AB</v>
          </cell>
          <cell r="K571" t="str">
            <v>Deep</v>
          </cell>
          <cell r="L571">
            <v>44</v>
          </cell>
          <cell r="M571">
            <v>843</v>
          </cell>
        </row>
        <row r="572">
          <cell r="A572">
            <v>2</v>
          </cell>
          <cell r="B572">
            <v>2000</v>
          </cell>
          <cell r="C572">
            <v>1</v>
          </cell>
          <cell r="D572" t="str">
            <v>Production</v>
          </cell>
          <cell r="E572" t="str">
            <v>Oil</v>
          </cell>
          <cell r="F572" t="str">
            <v>Conventional</v>
          </cell>
          <cell r="G572">
            <v>0</v>
          </cell>
          <cell r="H572" t="str">
            <v>Production;Oil;Conventional</v>
          </cell>
          <cell r="I572" t="str">
            <v>Oil;Conventional;0;2</v>
          </cell>
          <cell r="J572" t="str">
            <v>AB</v>
          </cell>
          <cell r="K572" t="str">
            <v>Medium</v>
          </cell>
          <cell r="L572">
            <v>178</v>
          </cell>
          <cell r="M572">
            <v>1993.7547629999999</v>
          </cell>
        </row>
        <row r="573">
          <cell r="A573">
            <v>2</v>
          </cell>
          <cell r="B573">
            <v>2000</v>
          </cell>
          <cell r="C573">
            <v>1</v>
          </cell>
          <cell r="D573" t="str">
            <v>Production</v>
          </cell>
          <cell r="E573" t="str">
            <v>Oil</v>
          </cell>
          <cell r="F573" t="str">
            <v>Conventional</v>
          </cell>
          <cell r="G573">
            <v>0</v>
          </cell>
          <cell r="H573" t="str">
            <v>Production;Oil;Conventional</v>
          </cell>
          <cell r="I573" t="str">
            <v>Oil;Conventional;0;2</v>
          </cell>
          <cell r="J573" t="str">
            <v>AB</v>
          </cell>
          <cell r="K573" t="str">
            <v>Shallow</v>
          </cell>
          <cell r="L573">
            <v>7</v>
          </cell>
          <cell r="M573">
            <v>45</v>
          </cell>
        </row>
        <row r="574">
          <cell r="A574">
            <v>2</v>
          </cell>
          <cell r="B574">
            <v>2000</v>
          </cell>
          <cell r="C574">
            <v>2</v>
          </cell>
          <cell r="D574" t="str">
            <v>Production</v>
          </cell>
          <cell r="E574" t="str">
            <v>Oil</v>
          </cell>
          <cell r="F574" t="str">
            <v>Conventional</v>
          </cell>
          <cell r="G574">
            <v>0</v>
          </cell>
          <cell r="H574" t="str">
            <v>Production;Oil;Conventional</v>
          </cell>
          <cell r="I574" t="str">
            <v>Oil;Conventional;0;2</v>
          </cell>
          <cell r="J574" t="str">
            <v>AB</v>
          </cell>
          <cell r="K574" t="str">
            <v>Deep</v>
          </cell>
          <cell r="L574">
            <v>4</v>
          </cell>
          <cell r="M574">
            <v>34</v>
          </cell>
        </row>
        <row r="575">
          <cell r="A575">
            <v>2</v>
          </cell>
          <cell r="B575">
            <v>2000</v>
          </cell>
          <cell r="C575">
            <v>2</v>
          </cell>
          <cell r="D575" t="str">
            <v>Production</v>
          </cell>
          <cell r="E575" t="str">
            <v>Oil</v>
          </cell>
          <cell r="F575" t="str">
            <v>Conventional</v>
          </cell>
          <cell r="G575">
            <v>0</v>
          </cell>
          <cell r="H575" t="str">
            <v>Production;Oil;Conventional</v>
          </cell>
          <cell r="I575" t="str">
            <v>Oil;Conventional;0;2</v>
          </cell>
          <cell r="J575" t="str">
            <v>AB</v>
          </cell>
          <cell r="K575" t="str">
            <v>Medium</v>
          </cell>
          <cell r="L575">
            <v>4</v>
          </cell>
          <cell r="M575">
            <v>56</v>
          </cell>
        </row>
        <row r="576">
          <cell r="A576">
            <v>2</v>
          </cell>
          <cell r="B576">
            <v>2001</v>
          </cell>
          <cell r="C576">
            <v>1</v>
          </cell>
          <cell r="D576" t="str">
            <v>Production</v>
          </cell>
          <cell r="E576" t="str">
            <v>Oil</v>
          </cell>
          <cell r="F576" t="str">
            <v>Conventional</v>
          </cell>
          <cell r="G576">
            <v>0</v>
          </cell>
          <cell r="H576" t="str">
            <v>Production;Oil;Conventional</v>
          </cell>
          <cell r="I576" t="str">
            <v>Oil;Conventional;0;2</v>
          </cell>
          <cell r="J576" t="str">
            <v>AB</v>
          </cell>
          <cell r="K576" t="str">
            <v>Deep</v>
          </cell>
          <cell r="L576">
            <v>56</v>
          </cell>
          <cell r="M576">
            <v>1052</v>
          </cell>
        </row>
        <row r="577">
          <cell r="A577">
            <v>2</v>
          </cell>
          <cell r="B577">
            <v>2001</v>
          </cell>
          <cell r="C577">
            <v>1</v>
          </cell>
          <cell r="D577" t="str">
            <v>Production</v>
          </cell>
          <cell r="E577" t="str">
            <v>Oil</v>
          </cell>
          <cell r="F577" t="str">
            <v>Conventional</v>
          </cell>
          <cell r="G577">
            <v>0</v>
          </cell>
          <cell r="H577" t="str">
            <v>Production;Oil;Conventional</v>
          </cell>
          <cell r="I577" t="str">
            <v>Oil;Conventional;0;2</v>
          </cell>
          <cell r="J577" t="str">
            <v>AB</v>
          </cell>
          <cell r="K577" t="str">
            <v>Medium</v>
          </cell>
          <cell r="L577">
            <v>174</v>
          </cell>
          <cell r="M577">
            <v>1961</v>
          </cell>
        </row>
        <row r="578">
          <cell r="A578">
            <v>2</v>
          </cell>
          <cell r="B578">
            <v>2001</v>
          </cell>
          <cell r="C578">
            <v>1</v>
          </cell>
          <cell r="D578" t="str">
            <v>Production</v>
          </cell>
          <cell r="E578" t="str">
            <v>Oil</v>
          </cell>
          <cell r="F578" t="str">
            <v>Conventional</v>
          </cell>
          <cell r="G578">
            <v>0</v>
          </cell>
          <cell r="H578" t="str">
            <v>Production;Oil;Conventional</v>
          </cell>
          <cell r="I578" t="str">
            <v>Oil;Conventional;0;2</v>
          </cell>
          <cell r="J578" t="str">
            <v>AB</v>
          </cell>
          <cell r="K578" t="str">
            <v>Shallow</v>
          </cell>
          <cell r="L578">
            <v>2</v>
          </cell>
          <cell r="M578">
            <v>15</v>
          </cell>
        </row>
        <row r="579">
          <cell r="A579">
            <v>2</v>
          </cell>
          <cell r="B579">
            <v>2001</v>
          </cell>
          <cell r="C579">
            <v>2</v>
          </cell>
          <cell r="D579" t="str">
            <v>Production</v>
          </cell>
          <cell r="E579" t="str">
            <v>Oil</v>
          </cell>
          <cell r="F579" t="str">
            <v>Conventional</v>
          </cell>
          <cell r="G579">
            <v>0</v>
          </cell>
          <cell r="H579" t="str">
            <v>Production;Oil;Conventional</v>
          </cell>
          <cell r="I579" t="str">
            <v>Oil;Conventional;0;2</v>
          </cell>
          <cell r="J579" t="str">
            <v>AB</v>
          </cell>
          <cell r="K579" t="str">
            <v>Deep</v>
          </cell>
          <cell r="L579">
            <v>2</v>
          </cell>
          <cell r="M579">
            <v>37.5</v>
          </cell>
        </row>
        <row r="580">
          <cell r="A580">
            <v>2</v>
          </cell>
          <cell r="B580">
            <v>2001</v>
          </cell>
          <cell r="C580">
            <v>2</v>
          </cell>
          <cell r="D580" t="str">
            <v>Production</v>
          </cell>
          <cell r="E580" t="str">
            <v>Oil</v>
          </cell>
          <cell r="F580" t="str">
            <v>Conventional</v>
          </cell>
          <cell r="G580">
            <v>0</v>
          </cell>
          <cell r="H580" t="str">
            <v>Production;Oil;Conventional</v>
          </cell>
          <cell r="I580" t="str">
            <v>Oil;Conventional;0;2</v>
          </cell>
          <cell r="J580" t="str">
            <v>AB</v>
          </cell>
          <cell r="K580" t="str">
            <v>Medium</v>
          </cell>
          <cell r="L580">
            <v>4</v>
          </cell>
          <cell r="M580">
            <v>63</v>
          </cell>
        </row>
        <row r="581">
          <cell r="A581">
            <v>2</v>
          </cell>
          <cell r="B581">
            <v>2002</v>
          </cell>
          <cell r="C581">
            <v>1</v>
          </cell>
          <cell r="D581" t="str">
            <v>Production</v>
          </cell>
          <cell r="E581" t="str">
            <v>Oil</v>
          </cell>
          <cell r="F581" t="str">
            <v>Conventional</v>
          </cell>
          <cell r="G581">
            <v>0</v>
          </cell>
          <cell r="H581" t="str">
            <v>Production;Oil;Conventional</v>
          </cell>
          <cell r="I581" t="str">
            <v>Oil;Conventional;0;2</v>
          </cell>
          <cell r="J581" t="str">
            <v>AB</v>
          </cell>
          <cell r="K581" t="str">
            <v>Deep</v>
          </cell>
          <cell r="L581">
            <v>45</v>
          </cell>
          <cell r="M581">
            <v>910</v>
          </cell>
        </row>
        <row r="582">
          <cell r="A582">
            <v>2</v>
          </cell>
          <cell r="B582">
            <v>2002</v>
          </cell>
          <cell r="C582">
            <v>1</v>
          </cell>
          <cell r="D582" t="str">
            <v>Production</v>
          </cell>
          <cell r="E582" t="str">
            <v>Oil</v>
          </cell>
          <cell r="F582" t="str">
            <v>Conventional</v>
          </cell>
          <cell r="G582">
            <v>0</v>
          </cell>
          <cell r="H582" t="str">
            <v>Production;Oil;Conventional</v>
          </cell>
          <cell r="I582" t="str">
            <v>Oil;Conventional;0;2</v>
          </cell>
          <cell r="J582" t="str">
            <v>AB</v>
          </cell>
          <cell r="K582" t="str">
            <v>MEDIUM</v>
          </cell>
          <cell r="L582">
            <v>119</v>
          </cell>
          <cell r="M582">
            <v>1296.5</v>
          </cell>
        </row>
        <row r="583">
          <cell r="A583">
            <v>2</v>
          </cell>
          <cell r="B583">
            <v>2002</v>
          </cell>
          <cell r="C583">
            <v>1</v>
          </cell>
          <cell r="D583" t="str">
            <v>Production</v>
          </cell>
          <cell r="E583" t="str">
            <v>Oil</v>
          </cell>
          <cell r="F583" t="str">
            <v>Conventional</v>
          </cell>
          <cell r="G583">
            <v>0</v>
          </cell>
          <cell r="H583" t="str">
            <v>Production;Oil;Conventional</v>
          </cell>
          <cell r="I583" t="str">
            <v>Oil;Conventional;0;2</v>
          </cell>
          <cell r="J583" t="str">
            <v>AB</v>
          </cell>
          <cell r="K583" t="str">
            <v>SHALLOW</v>
          </cell>
          <cell r="L583">
            <v>1</v>
          </cell>
          <cell r="M583">
            <v>2.5</v>
          </cell>
        </row>
        <row r="584">
          <cell r="A584">
            <v>2</v>
          </cell>
          <cell r="B584">
            <v>2002</v>
          </cell>
          <cell r="C584">
            <v>2</v>
          </cell>
          <cell r="D584" t="str">
            <v>Production</v>
          </cell>
          <cell r="E584" t="str">
            <v>Oil</v>
          </cell>
          <cell r="F584" t="str">
            <v>Conventional</v>
          </cell>
          <cell r="G584">
            <v>0</v>
          </cell>
          <cell r="H584" t="str">
            <v>Production;Oil;Conventional</v>
          </cell>
          <cell r="I584" t="str">
            <v>Oil;Conventional;0;2</v>
          </cell>
          <cell r="J584" t="str">
            <v>AB</v>
          </cell>
          <cell r="K584" t="str">
            <v>Deep</v>
          </cell>
          <cell r="L584">
            <v>2</v>
          </cell>
          <cell r="M584">
            <v>18</v>
          </cell>
        </row>
        <row r="585">
          <cell r="A585">
            <v>2</v>
          </cell>
          <cell r="B585">
            <v>2002</v>
          </cell>
          <cell r="C585">
            <v>2</v>
          </cell>
          <cell r="D585" t="str">
            <v>Production</v>
          </cell>
          <cell r="E585" t="str">
            <v>Oil</v>
          </cell>
          <cell r="F585" t="str">
            <v>Conventional</v>
          </cell>
          <cell r="G585">
            <v>0</v>
          </cell>
          <cell r="H585" t="str">
            <v>Production;Oil;Conventional</v>
          </cell>
          <cell r="I585" t="str">
            <v>Oil;Conventional;0;2</v>
          </cell>
          <cell r="J585" t="str">
            <v>AB</v>
          </cell>
          <cell r="K585" t="str">
            <v>MEDIUM</v>
          </cell>
          <cell r="L585">
            <v>1</v>
          </cell>
          <cell r="M585">
            <v>35</v>
          </cell>
        </row>
        <row r="586">
          <cell r="A586">
            <v>2</v>
          </cell>
          <cell r="B586">
            <v>2002</v>
          </cell>
          <cell r="C586">
            <v>3</v>
          </cell>
          <cell r="D586" t="str">
            <v>Production</v>
          </cell>
          <cell r="E586" t="str">
            <v>Oil</v>
          </cell>
          <cell r="F586" t="str">
            <v>Conventional</v>
          </cell>
          <cell r="G586">
            <v>0</v>
          </cell>
          <cell r="H586" t="str">
            <v>Production;Oil;Conventional</v>
          </cell>
          <cell r="I586" t="str">
            <v>Oil;Conventional;0;2</v>
          </cell>
          <cell r="J586" t="str">
            <v>AB</v>
          </cell>
          <cell r="K586" t="str">
            <v>Medium</v>
          </cell>
          <cell r="L586">
            <v>1</v>
          </cell>
          <cell r="M586">
            <v>33</v>
          </cell>
        </row>
        <row r="587">
          <cell r="A587">
            <v>2</v>
          </cell>
          <cell r="B587">
            <v>2003</v>
          </cell>
          <cell r="C587">
            <v>1</v>
          </cell>
          <cell r="D587" t="str">
            <v>Production</v>
          </cell>
          <cell r="E587" t="str">
            <v>Oil</v>
          </cell>
          <cell r="F587" t="str">
            <v>Conventional</v>
          </cell>
          <cell r="G587">
            <v>0</v>
          </cell>
          <cell r="H587" t="str">
            <v>Production;Oil;Conventional</v>
          </cell>
          <cell r="I587" t="str">
            <v>Oil;Conventional;0;2</v>
          </cell>
          <cell r="J587" t="str">
            <v>AB</v>
          </cell>
          <cell r="K587" t="str">
            <v>Deep</v>
          </cell>
          <cell r="L587">
            <v>48</v>
          </cell>
          <cell r="M587">
            <v>1156</v>
          </cell>
        </row>
        <row r="588">
          <cell r="A588">
            <v>2</v>
          </cell>
          <cell r="B588">
            <v>2003</v>
          </cell>
          <cell r="C588">
            <v>1</v>
          </cell>
          <cell r="D588" t="str">
            <v>Production</v>
          </cell>
          <cell r="E588" t="str">
            <v>Oil</v>
          </cell>
          <cell r="F588" t="str">
            <v>Conventional</v>
          </cell>
          <cell r="G588">
            <v>0</v>
          </cell>
          <cell r="H588" t="str">
            <v>Production;Oil;Conventional</v>
          </cell>
          <cell r="I588" t="str">
            <v>Oil;Conventional;0;2</v>
          </cell>
          <cell r="J588" t="str">
            <v>AB</v>
          </cell>
          <cell r="K588" t="str">
            <v>Medium</v>
          </cell>
          <cell r="L588">
            <v>282</v>
          </cell>
          <cell r="M588">
            <v>2446.5</v>
          </cell>
        </row>
        <row r="589">
          <cell r="A589">
            <v>2</v>
          </cell>
          <cell r="B589">
            <v>2003</v>
          </cell>
          <cell r="C589">
            <v>1</v>
          </cell>
          <cell r="D589" t="str">
            <v>Production</v>
          </cell>
          <cell r="E589" t="str">
            <v>Oil</v>
          </cell>
          <cell r="F589" t="str">
            <v>Conventional</v>
          </cell>
          <cell r="G589">
            <v>0</v>
          </cell>
          <cell r="H589" t="str">
            <v>Production;Oil;Conventional</v>
          </cell>
          <cell r="I589" t="str">
            <v>Oil;Conventional;0;2</v>
          </cell>
          <cell r="J589" t="str">
            <v>AB</v>
          </cell>
          <cell r="K589" t="str">
            <v>SHALLOW</v>
          </cell>
          <cell r="L589">
            <v>10</v>
          </cell>
          <cell r="M589">
            <v>56</v>
          </cell>
        </row>
        <row r="590">
          <cell r="A590">
            <v>2</v>
          </cell>
          <cell r="B590">
            <v>2003</v>
          </cell>
          <cell r="C590">
            <v>2</v>
          </cell>
          <cell r="D590" t="str">
            <v>Production</v>
          </cell>
          <cell r="E590" t="str">
            <v>Oil</v>
          </cell>
          <cell r="F590" t="str">
            <v>Conventional</v>
          </cell>
          <cell r="G590">
            <v>0</v>
          </cell>
          <cell r="H590" t="str">
            <v>Production;Oil;Conventional</v>
          </cell>
          <cell r="I590" t="str">
            <v>Oil;Conventional;0;2</v>
          </cell>
          <cell r="J590" t="str">
            <v>AB</v>
          </cell>
          <cell r="K590" t="str">
            <v>Deep</v>
          </cell>
          <cell r="L590">
            <v>1</v>
          </cell>
          <cell r="M590">
            <v>20</v>
          </cell>
        </row>
        <row r="591">
          <cell r="A591">
            <v>2</v>
          </cell>
          <cell r="B591">
            <v>2003</v>
          </cell>
          <cell r="C591">
            <v>2</v>
          </cell>
          <cell r="D591" t="str">
            <v>Production</v>
          </cell>
          <cell r="E591" t="str">
            <v>Oil</v>
          </cell>
          <cell r="F591" t="str">
            <v>Conventional</v>
          </cell>
          <cell r="G591">
            <v>0</v>
          </cell>
          <cell r="H591" t="str">
            <v>Production;Oil;Conventional</v>
          </cell>
          <cell r="I591" t="str">
            <v>Oil;Conventional;0;2</v>
          </cell>
          <cell r="J591" t="str">
            <v>AB</v>
          </cell>
          <cell r="K591" t="str">
            <v>Medium</v>
          </cell>
          <cell r="L591">
            <v>3</v>
          </cell>
          <cell r="M591">
            <v>63</v>
          </cell>
        </row>
        <row r="592">
          <cell r="A592">
            <v>2</v>
          </cell>
          <cell r="B592">
            <v>2004</v>
          </cell>
          <cell r="C592">
            <v>1</v>
          </cell>
          <cell r="D592" t="str">
            <v>Production</v>
          </cell>
          <cell r="E592" t="str">
            <v>Oil</v>
          </cell>
          <cell r="F592" t="str">
            <v>Conventional</v>
          </cell>
          <cell r="G592">
            <v>0</v>
          </cell>
          <cell r="H592" t="str">
            <v>Production;Oil;Conventional</v>
          </cell>
          <cell r="I592" t="str">
            <v>Oil;Conventional;0;2</v>
          </cell>
          <cell r="J592" t="str">
            <v>AB</v>
          </cell>
          <cell r="K592" t="str">
            <v>Deep</v>
          </cell>
          <cell r="L592">
            <v>43</v>
          </cell>
          <cell r="M592">
            <v>957.83333300000004</v>
          </cell>
        </row>
        <row r="593">
          <cell r="A593">
            <v>2</v>
          </cell>
          <cell r="B593">
            <v>2004</v>
          </cell>
          <cell r="C593">
            <v>1</v>
          </cell>
          <cell r="D593" t="str">
            <v>Production</v>
          </cell>
          <cell r="E593" t="str">
            <v>Oil</v>
          </cell>
          <cell r="F593" t="str">
            <v>Conventional</v>
          </cell>
          <cell r="G593">
            <v>0</v>
          </cell>
          <cell r="H593" t="str">
            <v>Production;Oil;Conventional</v>
          </cell>
          <cell r="I593" t="str">
            <v>Oil;Conventional;0;2</v>
          </cell>
          <cell r="J593" t="str">
            <v>AB</v>
          </cell>
          <cell r="K593" t="str">
            <v>Medium</v>
          </cell>
          <cell r="L593">
            <v>241</v>
          </cell>
          <cell r="M593">
            <v>2297.5</v>
          </cell>
        </row>
        <row r="594">
          <cell r="A594">
            <v>2</v>
          </cell>
          <cell r="B594">
            <v>2004</v>
          </cell>
          <cell r="C594">
            <v>1</v>
          </cell>
          <cell r="D594" t="str">
            <v>Production</v>
          </cell>
          <cell r="E594" t="str">
            <v>Oil</v>
          </cell>
          <cell r="F594" t="str">
            <v>Conventional</v>
          </cell>
          <cell r="G594">
            <v>0</v>
          </cell>
          <cell r="H594" t="str">
            <v>Production;Oil;Conventional</v>
          </cell>
          <cell r="I594" t="str">
            <v>Oil;Conventional;0;2</v>
          </cell>
          <cell r="J594" t="str">
            <v>AB</v>
          </cell>
          <cell r="K594" t="str">
            <v>Shallow</v>
          </cell>
          <cell r="L594">
            <v>2</v>
          </cell>
          <cell r="M594">
            <v>8</v>
          </cell>
        </row>
        <row r="595">
          <cell r="A595">
            <v>2</v>
          </cell>
          <cell r="B595">
            <v>2004</v>
          </cell>
          <cell r="C595">
            <v>2</v>
          </cell>
          <cell r="D595" t="str">
            <v>Production</v>
          </cell>
          <cell r="E595" t="str">
            <v>Oil</v>
          </cell>
          <cell r="F595" t="str">
            <v>Conventional</v>
          </cell>
          <cell r="G595">
            <v>0</v>
          </cell>
          <cell r="H595" t="str">
            <v>Production;Oil;Conventional</v>
          </cell>
          <cell r="I595" t="str">
            <v>Oil;Conventional;0;2</v>
          </cell>
          <cell r="J595" t="str">
            <v>AB</v>
          </cell>
          <cell r="K595" t="str">
            <v>Deep</v>
          </cell>
          <cell r="L595">
            <v>6</v>
          </cell>
          <cell r="M595">
            <v>206</v>
          </cell>
        </row>
        <row r="596">
          <cell r="A596">
            <v>2</v>
          </cell>
          <cell r="B596">
            <v>2004</v>
          </cell>
          <cell r="C596">
            <v>2</v>
          </cell>
          <cell r="D596" t="str">
            <v>Production</v>
          </cell>
          <cell r="E596" t="str">
            <v>Oil</v>
          </cell>
          <cell r="F596" t="str">
            <v>Conventional</v>
          </cell>
          <cell r="G596">
            <v>0</v>
          </cell>
          <cell r="H596" t="str">
            <v>Production;Oil;Conventional</v>
          </cell>
          <cell r="I596" t="str">
            <v>Oil;Conventional;0;2</v>
          </cell>
          <cell r="J596" t="str">
            <v>AB</v>
          </cell>
          <cell r="K596" t="str">
            <v>Medium</v>
          </cell>
          <cell r="L596">
            <v>4</v>
          </cell>
          <cell r="M596">
            <v>40</v>
          </cell>
        </row>
        <row r="597">
          <cell r="A597">
            <v>2</v>
          </cell>
          <cell r="B597">
            <v>2005</v>
          </cell>
          <cell r="C597">
            <v>1</v>
          </cell>
          <cell r="D597" t="str">
            <v>Production</v>
          </cell>
          <cell r="E597" t="str">
            <v>Oil</v>
          </cell>
          <cell r="F597" t="str">
            <v>Conventional</v>
          </cell>
          <cell r="G597">
            <v>0</v>
          </cell>
          <cell r="H597" t="str">
            <v>Production;Oil;Conventional</v>
          </cell>
          <cell r="I597" t="str">
            <v>Oil;Conventional;0;2</v>
          </cell>
          <cell r="J597" t="str">
            <v>AB</v>
          </cell>
          <cell r="K597" t="str">
            <v>Deep</v>
          </cell>
          <cell r="L597">
            <v>67</v>
          </cell>
          <cell r="M597">
            <v>1187</v>
          </cell>
        </row>
        <row r="598">
          <cell r="A598">
            <v>2</v>
          </cell>
          <cell r="B598">
            <v>2005</v>
          </cell>
          <cell r="C598">
            <v>1</v>
          </cell>
          <cell r="D598" t="str">
            <v>Production</v>
          </cell>
          <cell r="E598" t="str">
            <v>Oil</v>
          </cell>
          <cell r="F598" t="str">
            <v>Conventional</v>
          </cell>
          <cell r="G598">
            <v>0</v>
          </cell>
          <cell r="H598" t="str">
            <v>Production;Oil;Conventional</v>
          </cell>
          <cell r="I598" t="str">
            <v>Oil;Conventional;0;2</v>
          </cell>
          <cell r="J598" t="str">
            <v>AB</v>
          </cell>
          <cell r="K598" t="str">
            <v>MEDIUM</v>
          </cell>
          <cell r="L598">
            <v>259</v>
          </cell>
          <cell r="M598">
            <v>2515</v>
          </cell>
        </row>
        <row r="599">
          <cell r="A599">
            <v>2</v>
          </cell>
          <cell r="B599">
            <v>2005</v>
          </cell>
          <cell r="C599">
            <v>1</v>
          </cell>
          <cell r="D599" t="str">
            <v>Production</v>
          </cell>
          <cell r="E599" t="str">
            <v>Oil</v>
          </cell>
          <cell r="F599" t="str">
            <v>Conventional</v>
          </cell>
          <cell r="G599">
            <v>0</v>
          </cell>
          <cell r="H599" t="str">
            <v>Production;Oil;Conventional</v>
          </cell>
          <cell r="I599" t="str">
            <v>Oil;Conventional;0;2</v>
          </cell>
          <cell r="J599" t="str">
            <v>AB</v>
          </cell>
          <cell r="K599" t="str">
            <v>Shallow</v>
          </cell>
          <cell r="L599">
            <v>14</v>
          </cell>
          <cell r="M599">
            <v>70.662302100000005</v>
          </cell>
        </row>
        <row r="600">
          <cell r="A600">
            <v>2</v>
          </cell>
          <cell r="B600">
            <v>2005</v>
          </cell>
          <cell r="C600">
            <v>2</v>
          </cell>
          <cell r="D600" t="str">
            <v>Production</v>
          </cell>
          <cell r="E600" t="str">
            <v>Oil</v>
          </cell>
          <cell r="F600" t="str">
            <v>Conventional</v>
          </cell>
          <cell r="G600">
            <v>0</v>
          </cell>
          <cell r="H600" t="str">
            <v>Production;Oil;Conventional</v>
          </cell>
          <cell r="I600" t="str">
            <v>Oil;Conventional;0;2</v>
          </cell>
          <cell r="J600" t="str">
            <v>AB</v>
          </cell>
          <cell r="K600" t="str">
            <v>Deep</v>
          </cell>
          <cell r="L600">
            <v>2</v>
          </cell>
          <cell r="M600">
            <v>25</v>
          </cell>
        </row>
        <row r="601">
          <cell r="A601">
            <v>2</v>
          </cell>
          <cell r="B601">
            <v>2005</v>
          </cell>
          <cell r="C601">
            <v>2</v>
          </cell>
          <cell r="D601" t="str">
            <v>Production</v>
          </cell>
          <cell r="E601" t="str">
            <v>Oil</v>
          </cell>
          <cell r="F601" t="str">
            <v>Conventional</v>
          </cell>
          <cell r="G601">
            <v>0</v>
          </cell>
          <cell r="H601" t="str">
            <v>Production;Oil;Conventional</v>
          </cell>
          <cell r="I601" t="str">
            <v>Oil;Conventional;0;2</v>
          </cell>
          <cell r="J601" t="str">
            <v>AB</v>
          </cell>
          <cell r="K601" t="str">
            <v>Medium</v>
          </cell>
          <cell r="L601">
            <v>1</v>
          </cell>
          <cell r="M601">
            <v>1</v>
          </cell>
        </row>
        <row r="602">
          <cell r="A602">
            <v>2</v>
          </cell>
          <cell r="B602">
            <v>2006</v>
          </cell>
          <cell r="C602">
            <v>1</v>
          </cell>
          <cell r="D602" t="str">
            <v>Production</v>
          </cell>
          <cell r="E602" t="str">
            <v>Oil</v>
          </cell>
          <cell r="F602" t="str">
            <v>Conventional</v>
          </cell>
          <cell r="G602">
            <v>0</v>
          </cell>
          <cell r="H602" t="str">
            <v>Production;Oil;Conventional</v>
          </cell>
          <cell r="I602" t="str">
            <v>Oil;Conventional;0;2</v>
          </cell>
          <cell r="J602" t="str">
            <v>AB</v>
          </cell>
          <cell r="K602" t="str">
            <v>Deep</v>
          </cell>
          <cell r="L602">
            <v>68</v>
          </cell>
          <cell r="M602">
            <v>1593.5</v>
          </cell>
        </row>
        <row r="603">
          <cell r="A603">
            <v>2</v>
          </cell>
          <cell r="B603">
            <v>2006</v>
          </cell>
          <cell r="C603">
            <v>1</v>
          </cell>
          <cell r="D603" t="str">
            <v>Production</v>
          </cell>
          <cell r="E603" t="str">
            <v>Oil</v>
          </cell>
          <cell r="F603" t="str">
            <v>Conventional</v>
          </cell>
          <cell r="G603">
            <v>0</v>
          </cell>
          <cell r="H603" t="str">
            <v>Production;Oil;Conventional</v>
          </cell>
          <cell r="I603" t="str">
            <v>Oil;Conventional;0;2</v>
          </cell>
          <cell r="J603" t="str">
            <v>AB</v>
          </cell>
          <cell r="K603" t="str">
            <v>Medium</v>
          </cell>
          <cell r="L603">
            <v>257</v>
          </cell>
          <cell r="M603">
            <v>2702</v>
          </cell>
        </row>
        <row r="604">
          <cell r="A604">
            <v>2</v>
          </cell>
          <cell r="B604">
            <v>2006</v>
          </cell>
          <cell r="C604">
            <v>1</v>
          </cell>
          <cell r="D604" t="str">
            <v>Production</v>
          </cell>
          <cell r="E604" t="str">
            <v>Oil</v>
          </cell>
          <cell r="F604" t="str">
            <v>Conventional</v>
          </cell>
          <cell r="G604">
            <v>0</v>
          </cell>
          <cell r="H604" t="str">
            <v>Production;Oil;Conventional</v>
          </cell>
          <cell r="I604" t="str">
            <v>Oil;Conventional;0;2</v>
          </cell>
          <cell r="J604" t="str">
            <v>AB</v>
          </cell>
          <cell r="K604" t="str">
            <v>Shallow</v>
          </cell>
          <cell r="L604">
            <v>11</v>
          </cell>
          <cell r="M604">
            <v>87.416667000000004</v>
          </cell>
        </row>
        <row r="605">
          <cell r="A605">
            <v>2</v>
          </cell>
          <cell r="B605">
            <v>2006</v>
          </cell>
          <cell r="C605">
            <v>2</v>
          </cell>
          <cell r="D605" t="str">
            <v>Production</v>
          </cell>
          <cell r="E605" t="str">
            <v>Oil</v>
          </cell>
          <cell r="F605" t="str">
            <v>Conventional</v>
          </cell>
          <cell r="G605">
            <v>0</v>
          </cell>
          <cell r="H605" t="str">
            <v>Production;Oil;Conventional</v>
          </cell>
          <cell r="I605" t="str">
            <v>Oil;Conventional;0;2</v>
          </cell>
          <cell r="J605" t="str">
            <v>AB</v>
          </cell>
          <cell r="K605" t="str">
            <v>Deep</v>
          </cell>
          <cell r="L605">
            <v>2</v>
          </cell>
          <cell r="M605">
            <v>59</v>
          </cell>
        </row>
        <row r="606">
          <cell r="A606">
            <v>2</v>
          </cell>
          <cell r="B606">
            <v>2006</v>
          </cell>
          <cell r="C606">
            <v>2</v>
          </cell>
          <cell r="D606" t="str">
            <v>Production</v>
          </cell>
          <cell r="E606" t="str">
            <v>Oil</v>
          </cell>
          <cell r="F606" t="str">
            <v>Conventional</v>
          </cell>
          <cell r="G606">
            <v>0</v>
          </cell>
          <cell r="H606" t="str">
            <v>Production;Oil;Conventional</v>
          </cell>
          <cell r="I606" t="str">
            <v>Oil;Conventional;0;2</v>
          </cell>
          <cell r="J606" t="str">
            <v>AB</v>
          </cell>
          <cell r="K606" t="str">
            <v>Medium</v>
          </cell>
          <cell r="L606">
            <v>5</v>
          </cell>
          <cell r="M606">
            <v>129.35</v>
          </cell>
        </row>
        <row r="607">
          <cell r="A607">
            <v>2</v>
          </cell>
          <cell r="B607">
            <v>2006</v>
          </cell>
          <cell r="C607">
            <v>3</v>
          </cell>
          <cell r="D607" t="str">
            <v>Production</v>
          </cell>
          <cell r="E607" t="str">
            <v>Oil</v>
          </cell>
          <cell r="F607" t="str">
            <v>Conventional</v>
          </cell>
          <cell r="G607">
            <v>0</v>
          </cell>
          <cell r="H607" t="str">
            <v>Production;Oil;Conventional</v>
          </cell>
          <cell r="I607" t="str">
            <v>Oil;Conventional;0;2</v>
          </cell>
          <cell r="J607" t="str">
            <v>AB</v>
          </cell>
          <cell r="K607" t="str">
            <v>Deep</v>
          </cell>
          <cell r="L607">
            <v>1</v>
          </cell>
          <cell r="M607">
            <v>12</v>
          </cell>
        </row>
        <row r="608">
          <cell r="A608">
            <v>2</v>
          </cell>
          <cell r="B608">
            <v>2007</v>
          </cell>
          <cell r="C608">
            <v>1</v>
          </cell>
          <cell r="D608" t="str">
            <v>Production</v>
          </cell>
          <cell r="E608" t="str">
            <v>Oil</v>
          </cell>
          <cell r="F608" t="str">
            <v>Conventional</v>
          </cell>
          <cell r="G608">
            <v>0</v>
          </cell>
          <cell r="H608" t="str">
            <v>Production;Oil;Conventional</v>
          </cell>
          <cell r="I608" t="str">
            <v>Oil;Conventional;0;2</v>
          </cell>
          <cell r="J608" t="str">
            <v>AB</v>
          </cell>
          <cell r="K608" t="str">
            <v>Deep</v>
          </cell>
          <cell r="L608">
            <v>3</v>
          </cell>
          <cell r="M608">
            <v>52</v>
          </cell>
        </row>
        <row r="609">
          <cell r="A609">
            <v>2</v>
          </cell>
          <cell r="B609">
            <v>2007</v>
          </cell>
          <cell r="C609">
            <v>1</v>
          </cell>
          <cell r="D609" t="str">
            <v>Production</v>
          </cell>
          <cell r="E609" t="str">
            <v>Oil</v>
          </cell>
          <cell r="F609" t="str">
            <v>Conventional</v>
          </cell>
          <cell r="G609">
            <v>0</v>
          </cell>
          <cell r="H609" t="str">
            <v>Production;Oil;Conventional</v>
          </cell>
          <cell r="I609" t="str">
            <v>Oil;Conventional;0;2</v>
          </cell>
          <cell r="J609" t="str">
            <v>AB</v>
          </cell>
          <cell r="K609" t="str">
            <v>Medium</v>
          </cell>
          <cell r="L609">
            <v>23</v>
          </cell>
          <cell r="M609">
            <v>249</v>
          </cell>
        </row>
        <row r="610">
          <cell r="A610">
            <v>2</v>
          </cell>
          <cell r="B610">
            <v>2007</v>
          </cell>
          <cell r="C610">
            <v>1</v>
          </cell>
          <cell r="D610" t="str">
            <v>Production</v>
          </cell>
          <cell r="E610" t="str">
            <v>Oil</v>
          </cell>
          <cell r="F610" t="str">
            <v>Conventional</v>
          </cell>
          <cell r="G610">
            <v>0</v>
          </cell>
          <cell r="H610" t="str">
            <v>Production;Oil;Conventional</v>
          </cell>
          <cell r="I610" t="str">
            <v>Oil;Conventional;0;2</v>
          </cell>
          <cell r="J610" t="str">
            <v>AB</v>
          </cell>
          <cell r="K610" t="str">
            <v>Shallow</v>
          </cell>
          <cell r="L610">
            <v>3</v>
          </cell>
          <cell r="M610">
            <v>13</v>
          </cell>
        </row>
        <row r="611">
          <cell r="A611">
            <v>3</v>
          </cell>
          <cell r="B611">
            <v>2000</v>
          </cell>
          <cell r="C611">
            <v>1</v>
          </cell>
          <cell r="D611" t="str">
            <v>Production</v>
          </cell>
          <cell r="E611" t="str">
            <v>Oil</v>
          </cell>
          <cell r="F611" t="str">
            <v>Conventional</v>
          </cell>
          <cell r="G611">
            <v>0</v>
          </cell>
          <cell r="H611" t="str">
            <v>Production;Oil;Conventional</v>
          </cell>
          <cell r="I611" t="str">
            <v>Oil;Conventional;0;3</v>
          </cell>
          <cell r="J611" t="str">
            <v>AB</v>
          </cell>
          <cell r="K611" t="str">
            <v>Deep</v>
          </cell>
          <cell r="L611">
            <v>8</v>
          </cell>
          <cell r="M611">
            <v>257</v>
          </cell>
        </row>
        <row r="612">
          <cell r="A612">
            <v>3</v>
          </cell>
          <cell r="B612">
            <v>2000</v>
          </cell>
          <cell r="C612">
            <v>1</v>
          </cell>
          <cell r="D612" t="str">
            <v>Production</v>
          </cell>
          <cell r="E612" t="str">
            <v>Oil</v>
          </cell>
          <cell r="F612" t="str">
            <v>Conventional</v>
          </cell>
          <cell r="G612">
            <v>0</v>
          </cell>
          <cell r="H612" t="str">
            <v>Production;Oil;Conventional</v>
          </cell>
          <cell r="I612" t="str">
            <v>Oil;Conventional;0;3</v>
          </cell>
          <cell r="J612" t="str">
            <v>AB</v>
          </cell>
          <cell r="K612" t="str">
            <v>Medium</v>
          </cell>
          <cell r="L612">
            <v>384</v>
          </cell>
          <cell r="M612">
            <v>2892.0785640000004</v>
          </cell>
        </row>
        <row r="613">
          <cell r="A613">
            <v>3</v>
          </cell>
          <cell r="B613">
            <v>2000</v>
          </cell>
          <cell r="C613">
            <v>1</v>
          </cell>
          <cell r="D613" t="str">
            <v>Production</v>
          </cell>
          <cell r="E613" t="str">
            <v>Oil</v>
          </cell>
          <cell r="F613" t="str">
            <v>Conventional</v>
          </cell>
          <cell r="G613">
            <v>0</v>
          </cell>
          <cell r="H613" t="str">
            <v>Production;Oil;Conventional</v>
          </cell>
          <cell r="I613" t="str">
            <v>Oil;Conventional;0;3</v>
          </cell>
          <cell r="J613" t="str">
            <v>AB</v>
          </cell>
          <cell r="K613" t="str">
            <v>Shallow</v>
          </cell>
          <cell r="L613">
            <v>168</v>
          </cell>
          <cell r="M613">
            <v>938.72499200000016</v>
          </cell>
        </row>
        <row r="614">
          <cell r="A614">
            <v>3</v>
          </cell>
          <cell r="B614">
            <v>2000</v>
          </cell>
          <cell r="C614">
            <v>2</v>
          </cell>
          <cell r="D614" t="str">
            <v>Production</v>
          </cell>
          <cell r="E614" t="str">
            <v>Oil</v>
          </cell>
          <cell r="F614" t="str">
            <v>Conventional</v>
          </cell>
          <cell r="G614">
            <v>0</v>
          </cell>
          <cell r="H614" t="str">
            <v>Production;Oil;Conventional</v>
          </cell>
          <cell r="I614" t="str">
            <v>Oil;Conventional;0;3</v>
          </cell>
          <cell r="J614" t="str">
            <v>AB</v>
          </cell>
          <cell r="K614" t="str">
            <v>Deep</v>
          </cell>
          <cell r="L614">
            <v>1</v>
          </cell>
          <cell r="M614">
            <v>29</v>
          </cell>
        </row>
        <row r="615">
          <cell r="A615">
            <v>3</v>
          </cell>
          <cell r="B615">
            <v>2000</v>
          </cell>
          <cell r="C615">
            <v>2</v>
          </cell>
          <cell r="D615" t="str">
            <v>Production</v>
          </cell>
          <cell r="E615" t="str">
            <v>Oil</v>
          </cell>
          <cell r="F615" t="str">
            <v>Conventional</v>
          </cell>
          <cell r="G615">
            <v>0</v>
          </cell>
          <cell r="H615" t="str">
            <v>Production;Oil;Conventional</v>
          </cell>
          <cell r="I615" t="str">
            <v>Oil;Conventional;0;3</v>
          </cell>
          <cell r="J615" t="str">
            <v>AB</v>
          </cell>
          <cell r="K615" t="str">
            <v>Medium</v>
          </cell>
          <cell r="L615">
            <v>1</v>
          </cell>
          <cell r="M615">
            <v>5</v>
          </cell>
        </row>
        <row r="616">
          <cell r="A616">
            <v>3</v>
          </cell>
          <cell r="B616">
            <v>2001</v>
          </cell>
          <cell r="C616">
            <v>1</v>
          </cell>
          <cell r="D616" t="str">
            <v>Production</v>
          </cell>
          <cell r="E616" t="str">
            <v>Oil</v>
          </cell>
          <cell r="F616" t="str">
            <v>Conventional</v>
          </cell>
          <cell r="G616">
            <v>0</v>
          </cell>
          <cell r="H616" t="str">
            <v>Production;Oil;Conventional</v>
          </cell>
          <cell r="I616" t="str">
            <v>Oil;Conventional;0;3</v>
          </cell>
          <cell r="J616" t="str">
            <v>AB</v>
          </cell>
          <cell r="K616" t="str">
            <v>Deep</v>
          </cell>
          <cell r="L616">
            <v>1</v>
          </cell>
          <cell r="M616">
            <v>36</v>
          </cell>
        </row>
        <row r="617">
          <cell r="A617">
            <v>3</v>
          </cell>
          <cell r="B617">
            <v>2001</v>
          </cell>
          <cell r="C617">
            <v>1</v>
          </cell>
          <cell r="D617" t="str">
            <v>Production</v>
          </cell>
          <cell r="E617" t="str">
            <v>Oil</v>
          </cell>
          <cell r="F617" t="str">
            <v>Conventional</v>
          </cell>
          <cell r="G617">
            <v>0</v>
          </cell>
          <cell r="H617" t="str">
            <v>Production;Oil;Conventional</v>
          </cell>
          <cell r="I617" t="str">
            <v>Oil;Conventional;0;3</v>
          </cell>
          <cell r="J617" t="str">
            <v>AB</v>
          </cell>
          <cell r="K617" t="str">
            <v>Medium</v>
          </cell>
          <cell r="L617">
            <v>321</v>
          </cell>
          <cell r="M617">
            <v>2359.2999970000001</v>
          </cell>
        </row>
        <row r="618">
          <cell r="A618">
            <v>3</v>
          </cell>
          <cell r="B618">
            <v>2001</v>
          </cell>
          <cell r="C618">
            <v>1</v>
          </cell>
          <cell r="D618" t="str">
            <v>Production</v>
          </cell>
          <cell r="E618" t="str">
            <v>Oil</v>
          </cell>
          <cell r="F618" t="str">
            <v>Conventional</v>
          </cell>
          <cell r="G618">
            <v>0</v>
          </cell>
          <cell r="H618" t="str">
            <v>Production;Oil;Conventional</v>
          </cell>
          <cell r="I618" t="str">
            <v>Oil;Conventional;0;3</v>
          </cell>
          <cell r="J618" t="str">
            <v>AB</v>
          </cell>
          <cell r="K618" t="str">
            <v>SHALLOW</v>
          </cell>
          <cell r="L618">
            <v>91</v>
          </cell>
          <cell r="M618">
            <v>441.79862930000002</v>
          </cell>
        </row>
        <row r="619">
          <cell r="A619">
            <v>3</v>
          </cell>
          <cell r="B619">
            <v>2001</v>
          </cell>
          <cell r="C619">
            <v>2</v>
          </cell>
          <cell r="D619" t="str">
            <v>Production</v>
          </cell>
          <cell r="E619" t="str">
            <v>Oil</v>
          </cell>
          <cell r="F619" t="str">
            <v>Conventional</v>
          </cell>
          <cell r="G619">
            <v>0</v>
          </cell>
          <cell r="H619" t="str">
            <v>Production;Oil;Conventional</v>
          </cell>
          <cell r="I619" t="str">
            <v>Oil;Conventional;0;3</v>
          </cell>
          <cell r="J619" t="str">
            <v>AB</v>
          </cell>
          <cell r="K619" t="str">
            <v>MEDIUM</v>
          </cell>
          <cell r="L619">
            <v>7</v>
          </cell>
          <cell r="M619">
            <v>48</v>
          </cell>
        </row>
        <row r="620">
          <cell r="A620">
            <v>3</v>
          </cell>
          <cell r="B620">
            <v>2001</v>
          </cell>
          <cell r="C620">
            <v>2</v>
          </cell>
          <cell r="D620" t="str">
            <v>Production</v>
          </cell>
          <cell r="E620" t="str">
            <v>Oil</v>
          </cell>
          <cell r="F620" t="str">
            <v>Conventional</v>
          </cell>
          <cell r="G620">
            <v>0</v>
          </cell>
          <cell r="H620" t="str">
            <v>Production;Oil;Conventional</v>
          </cell>
          <cell r="I620" t="str">
            <v>Oil;Conventional;0;3</v>
          </cell>
          <cell r="J620" t="str">
            <v>AB</v>
          </cell>
          <cell r="K620" t="str">
            <v>Shallow</v>
          </cell>
          <cell r="L620">
            <v>3</v>
          </cell>
          <cell r="M620">
            <v>16</v>
          </cell>
        </row>
        <row r="621">
          <cell r="A621">
            <v>3</v>
          </cell>
          <cell r="B621">
            <v>2002</v>
          </cell>
          <cell r="C621">
            <v>1</v>
          </cell>
          <cell r="D621" t="str">
            <v>Production</v>
          </cell>
          <cell r="E621" t="str">
            <v>Oil</v>
          </cell>
          <cell r="F621" t="str">
            <v>Conventional</v>
          </cell>
          <cell r="G621">
            <v>0</v>
          </cell>
          <cell r="H621" t="str">
            <v>Production;Oil;Conventional</v>
          </cell>
          <cell r="I621" t="str">
            <v>Oil;Conventional;0;3</v>
          </cell>
          <cell r="J621" t="str">
            <v>AB</v>
          </cell>
          <cell r="K621" t="str">
            <v>Deep</v>
          </cell>
          <cell r="L621">
            <v>1</v>
          </cell>
          <cell r="M621">
            <v>2.5</v>
          </cell>
        </row>
        <row r="622">
          <cell r="A622">
            <v>3</v>
          </cell>
          <cell r="B622">
            <v>2002</v>
          </cell>
          <cell r="C622">
            <v>1</v>
          </cell>
          <cell r="D622" t="str">
            <v>Production</v>
          </cell>
          <cell r="E622" t="str">
            <v>Oil</v>
          </cell>
          <cell r="F622" t="str">
            <v>Conventional</v>
          </cell>
          <cell r="G622">
            <v>0</v>
          </cell>
          <cell r="H622" t="str">
            <v>Production;Oil;Conventional</v>
          </cell>
          <cell r="I622" t="str">
            <v>Oil;Conventional;0;3</v>
          </cell>
          <cell r="J622" t="str">
            <v>AB</v>
          </cell>
          <cell r="K622" t="str">
            <v>MEDIUM</v>
          </cell>
          <cell r="L622">
            <v>328</v>
          </cell>
          <cell r="M622">
            <v>2203.9499999999998</v>
          </cell>
        </row>
        <row r="623">
          <cell r="A623">
            <v>3</v>
          </cell>
          <cell r="B623">
            <v>2002</v>
          </cell>
          <cell r="C623">
            <v>1</v>
          </cell>
          <cell r="D623" t="str">
            <v>Production</v>
          </cell>
          <cell r="E623" t="str">
            <v>Oil</v>
          </cell>
          <cell r="F623" t="str">
            <v>Conventional</v>
          </cell>
          <cell r="G623">
            <v>0</v>
          </cell>
          <cell r="H623" t="str">
            <v>Production;Oil;Conventional</v>
          </cell>
          <cell r="I623" t="str">
            <v>Oil;Conventional;0;3</v>
          </cell>
          <cell r="J623" t="str">
            <v>AB</v>
          </cell>
          <cell r="K623" t="str">
            <v>Shallow</v>
          </cell>
          <cell r="L623">
            <v>122</v>
          </cell>
          <cell r="M623">
            <v>648.56935649999991</v>
          </cell>
        </row>
        <row r="624">
          <cell r="A624">
            <v>3</v>
          </cell>
          <cell r="B624">
            <v>2002</v>
          </cell>
          <cell r="C624">
            <v>2</v>
          </cell>
          <cell r="D624" t="str">
            <v>Production</v>
          </cell>
          <cell r="E624" t="str">
            <v>Oil</v>
          </cell>
          <cell r="F624" t="str">
            <v>Conventional</v>
          </cell>
          <cell r="G624">
            <v>0</v>
          </cell>
          <cell r="H624" t="str">
            <v>Production;Oil;Conventional</v>
          </cell>
          <cell r="I624" t="str">
            <v>Oil;Conventional;0;3</v>
          </cell>
          <cell r="J624" t="str">
            <v>AB</v>
          </cell>
          <cell r="K624" t="str">
            <v>Medium</v>
          </cell>
          <cell r="L624">
            <v>6</v>
          </cell>
          <cell r="M624">
            <v>55</v>
          </cell>
        </row>
        <row r="625">
          <cell r="A625">
            <v>3</v>
          </cell>
          <cell r="B625">
            <v>2002</v>
          </cell>
          <cell r="C625">
            <v>2</v>
          </cell>
          <cell r="D625" t="str">
            <v>Production</v>
          </cell>
          <cell r="E625" t="str">
            <v>Oil</v>
          </cell>
          <cell r="F625" t="str">
            <v>Conventional</v>
          </cell>
          <cell r="G625">
            <v>0</v>
          </cell>
          <cell r="H625" t="str">
            <v>Production;Oil;Conventional</v>
          </cell>
          <cell r="I625" t="str">
            <v>Oil;Conventional;0;3</v>
          </cell>
          <cell r="J625" t="str">
            <v>AB</v>
          </cell>
          <cell r="K625" t="str">
            <v>Shallow</v>
          </cell>
          <cell r="L625">
            <v>3</v>
          </cell>
          <cell r="M625">
            <v>19.5</v>
          </cell>
        </row>
        <row r="626">
          <cell r="A626">
            <v>3</v>
          </cell>
          <cell r="B626">
            <v>2003</v>
          </cell>
          <cell r="C626">
            <v>1</v>
          </cell>
          <cell r="D626" t="str">
            <v>Production</v>
          </cell>
          <cell r="E626" t="str">
            <v>Oil</v>
          </cell>
          <cell r="F626" t="str">
            <v>Conventional</v>
          </cell>
          <cell r="G626">
            <v>0</v>
          </cell>
          <cell r="H626" t="str">
            <v>Production;Oil;Conventional</v>
          </cell>
          <cell r="I626" t="str">
            <v>Oil;Conventional;0;3</v>
          </cell>
          <cell r="J626" t="str">
            <v>AB</v>
          </cell>
          <cell r="K626" t="str">
            <v>Deep</v>
          </cell>
          <cell r="L626">
            <v>1</v>
          </cell>
          <cell r="M626">
            <v>5</v>
          </cell>
        </row>
        <row r="627">
          <cell r="A627">
            <v>3</v>
          </cell>
          <cell r="B627">
            <v>2003</v>
          </cell>
          <cell r="C627">
            <v>1</v>
          </cell>
          <cell r="D627" t="str">
            <v>Production</v>
          </cell>
          <cell r="E627" t="str">
            <v>Oil</v>
          </cell>
          <cell r="F627" t="str">
            <v>Conventional</v>
          </cell>
          <cell r="G627">
            <v>0</v>
          </cell>
          <cell r="H627" t="str">
            <v>Production;Oil;Conventional</v>
          </cell>
          <cell r="I627" t="str">
            <v>Oil;Conventional;0;3</v>
          </cell>
          <cell r="J627" t="str">
            <v>AB</v>
          </cell>
          <cell r="K627" t="str">
            <v>Medium</v>
          </cell>
          <cell r="L627">
            <v>425</v>
          </cell>
          <cell r="M627">
            <v>3035.1333326999998</v>
          </cell>
        </row>
        <row r="628">
          <cell r="A628">
            <v>3</v>
          </cell>
          <cell r="B628">
            <v>2003</v>
          </cell>
          <cell r="C628">
            <v>1</v>
          </cell>
          <cell r="D628" t="str">
            <v>Production</v>
          </cell>
          <cell r="E628" t="str">
            <v>Oil</v>
          </cell>
          <cell r="F628" t="str">
            <v>Conventional</v>
          </cell>
          <cell r="G628">
            <v>0</v>
          </cell>
          <cell r="H628" t="str">
            <v>Production;Oil;Conventional</v>
          </cell>
          <cell r="I628" t="str">
            <v>Oil;Conventional;0;3</v>
          </cell>
          <cell r="J628" t="str">
            <v>AB</v>
          </cell>
          <cell r="K628" t="str">
            <v>Shallow</v>
          </cell>
          <cell r="L628">
            <v>133</v>
          </cell>
          <cell r="M628">
            <v>677.44999899999993</v>
          </cell>
        </row>
        <row r="629">
          <cell r="A629">
            <v>3</v>
          </cell>
          <cell r="B629">
            <v>2003</v>
          </cell>
          <cell r="C629">
            <v>2</v>
          </cell>
          <cell r="D629" t="str">
            <v>Production</v>
          </cell>
          <cell r="E629" t="str">
            <v>Oil</v>
          </cell>
          <cell r="F629" t="str">
            <v>Conventional</v>
          </cell>
          <cell r="G629">
            <v>0</v>
          </cell>
          <cell r="H629" t="str">
            <v>Production;Oil;Conventional</v>
          </cell>
          <cell r="I629" t="str">
            <v>Oil;Conventional;0;3</v>
          </cell>
          <cell r="J629" t="str">
            <v>AB</v>
          </cell>
          <cell r="K629" t="str">
            <v>Medium</v>
          </cell>
          <cell r="L629">
            <v>12</v>
          </cell>
          <cell r="M629">
            <v>92</v>
          </cell>
        </row>
        <row r="630">
          <cell r="A630">
            <v>3</v>
          </cell>
          <cell r="B630">
            <v>2003</v>
          </cell>
          <cell r="C630">
            <v>2</v>
          </cell>
          <cell r="D630" t="str">
            <v>Production</v>
          </cell>
          <cell r="E630" t="str">
            <v>Oil</v>
          </cell>
          <cell r="F630" t="str">
            <v>Conventional</v>
          </cell>
          <cell r="G630">
            <v>0</v>
          </cell>
          <cell r="H630" t="str">
            <v>Production;Oil;Conventional</v>
          </cell>
          <cell r="I630" t="str">
            <v>Oil;Conventional;0;3</v>
          </cell>
          <cell r="J630" t="str">
            <v>AB</v>
          </cell>
          <cell r="K630" t="str">
            <v>Shallow</v>
          </cell>
          <cell r="L630">
            <v>20</v>
          </cell>
          <cell r="M630">
            <v>117</v>
          </cell>
        </row>
        <row r="631">
          <cell r="A631">
            <v>3</v>
          </cell>
          <cell r="B631">
            <v>2003</v>
          </cell>
          <cell r="C631">
            <v>3</v>
          </cell>
          <cell r="D631" t="str">
            <v>Production</v>
          </cell>
          <cell r="E631" t="str">
            <v>Oil</v>
          </cell>
          <cell r="F631" t="str">
            <v>Conventional</v>
          </cell>
          <cell r="G631">
            <v>0</v>
          </cell>
          <cell r="H631" t="str">
            <v>Production;Oil;Conventional</v>
          </cell>
          <cell r="I631" t="str">
            <v>Oil;Conventional;0;3</v>
          </cell>
          <cell r="J631" t="str">
            <v>AB</v>
          </cell>
          <cell r="K631" t="str">
            <v>Shallow</v>
          </cell>
          <cell r="L631">
            <v>1</v>
          </cell>
          <cell r="M631">
            <v>15</v>
          </cell>
        </row>
        <row r="632">
          <cell r="A632">
            <v>3</v>
          </cell>
          <cell r="B632">
            <v>2004</v>
          </cell>
          <cell r="C632">
            <v>1</v>
          </cell>
          <cell r="D632" t="str">
            <v>Production</v>
          </cell>
          <cell r="E632" t="str">
            <v>Oil</v>
          </cell>
          <cell r="F632" t="str">
            <v>Conventional</v>
          </cell>
          <cell r="G632">
            <v>0</v>
          </cell>
          <cell r="H632" t="str">
            <v>Production;Oil;Conventional</v>
          </cell>
          <cell r="I632" t="str">
            <v>Oil;Conventional;0;3</v>
          </cell>
          <cell r="J632" t="str">
            <v>AB</v>
          </cell>
          <cell r="K632" t="str">
            <v>Deep</v>
          </cell>
          <cell r="L632">
            <v>1</v>
          </cell>
          <cell r="M632">
            <v>3</v>
          </cell>
        </row>
        <row r="633">
          <cell r="A633">
            <v>3</v>
          </cell>
          <cell r="B633">
            <v>2004</v>
          </cell>
          <cell r="C633">
            <v>1</v>
          </cell>
          <cell r="D633" t="str">
            <v>Production</v>
          </cell>
          <cell r="E633" t="str">
            <v>Oil</v>
          </cell>
          <cell r="F633" t="str">
            <v>Conventional</v>
          </cell>
          <cell r="G633">
            <v>0</v>
          </cell>
          <cell r="H633" t="str">
            <v>Production;Oil;Conventional</v>
          </cell>
          <cell r="I633" t="str">
            <v>Oil;Conventional;0;3</v>
          </cell>
          <cell r="J633" t="str">
            <v>AB</v>
          </cell>
          <cell r="K633" t="str">
            <v>Medium</v>
          </cell>
          <cell r="L633">
            <v>252</v>
          </cell>
          <cell r="M633">
            <v>1836.8359829999999</v>
          </cell>
        </row>
        <row r="634">
          <cell r="A634">
            <v>3</v>
          </cell>
          <cell r="B634">
            <v>2004</v>
          </cell>
          <cell r="C634">
            <v>1</v>
          </cell>
          <cell r="D634" t="str">
            <v>Production</v>
          </cell>
          <cell r="E634" t="str">
            <v>Oil</v>
          </cell>
          <cell r="F634" t="str">
            <v>Conventional</v>
          </cell>
          <cell r="G634">
            <v>0</v>
          </cell>
          <cell r="H634" t="str">
            <v>Production;Oil;Conventional</v>
          </cell>
          <cell r="I634" t="str">
            <v>Oil;Conventional;0;3</v>
          </cell>
          <cell r="J634" t="str">
            <v>AB</v>
          </cell>
          <cell r="K634" t="str">
            <v>Shallow</v>
          </cell>
          <cell r="L634">
            <v>106</v>
          </cell>
          <cell r="M634">
            <v>497.38063579999999</v>
          </cell>
        </row>
        <row r="635">
          <cell r="A635">
            <v>3</v>
          </cell>
          <cell r="B635">
            <v>2004</v>
          </cell>
          <cell r="C635">
            <v>2</v>
          </cell>
          <cell r="D635" t="str">
            <v>Production</v>
          </cell>
          <cell r="E635" t="str">
            <v>Oil</v>
          </cell>
          <cell r="F635" t="str">
            <v>Conventional</v>
          </cell>
          <cell r="G635">
            <v>0</v>
          </cell>
          <cell r="H635" t="str">
            <v>Production;Oil;Conventional</v>
          </cell>
          <cell r="I635" t="str">
            <v>Oil;Conventional;0;3</v>
          </cell>
          <cell r="J635" t="str">
            <v>AB</v>
          </cell>
          <cell r="K635" t="str">
            <v>MEDIUM</v>
          </cell>
          <cell r="L635">
            <v>14</v>
          </cell>
          <cell r="M635">
            <v>69</v>
          </cell>
        </row>
        <row r="636">
          <cell r="A636">
            <v>3</v>
          </cell>
          <cell r="B636">
            <v>2004</v>
          </cell>
          <cell r="C636">
            <v>2</v>
          </cell>
          <cell r="D636" t="str">
            <v>Production</v>
          </cell>
          <cell r="E636" t="str">
            <v>Oil</v>
          </cell>
          <cell r="F636" t="str">
            <v>Conventional</v>
          </cell>
          <cell r="G636">
            <v>0</v>
          </cell>
          <cell r="H636" t="str">
            <v>Production;Oil;Conventional</v>
          </cell>
          <cell r="I636" t="str">
            <v>Oil;Conventional;0;3</v>
          </cell>
          <cell r="J636" t="str">
            <v>AB</v>
          </cell>
          <cell r="K636" t="str">
            <v>Shallow</v>
          </cell>
          <cell r="L636">
            <v>1</v>
          </cell>
          <cell r="M636">
            <v>1</v>
          </cell>
        </row>
        <row r="637">
          <cell r="A637">
            <v>3</v>
          </cell>
          <cell r="B637">
            <v>2004</v>
          </cell>
          <cell r="C637">
            <v>3</v>
          </cell>
          <cell r="D637" t="str">
            <v>Production</v>
          </cell>
          <cell r="E637" t="str">
            <v>Oil</v>
          </cell>
          <cell r="F637" t="str">
            <v>Conventional</v>
          </cell>
          <cell r="G637">
            <v>0</v>
          </cell>
          <cell r="H637" t="str">
            <v>Production;Oil;Conventional</v>
          </cell>
          <cell r="I637" t="str">
            <v>Oil;Conventional;0;3</v>
          </cell>
          <cell r="J637" t="str">
            <v>AB</v>
          </cell>
          <cell r="K637" t="str">
            <v>Medium</v>
          </cell>
          <cell r="L637">
            <v>1</v>
          </cell>
          <cell r="M637">
            <v>12</v>
          </cell>
        </row>
        <row r="638">
          <cell r="A638">
            <v>3</v>
          </cell>
          <cell r="B638">
            <v>2005</v>
          </cell>
          <cell r="C638">
            <v>1</v>
          </cell>
          <cell r="D638" t="str">
            <v>Production</v>
          </cell>
          <cell r="E638" t="str">
            <v>Oil</v>
          </cell>
          <cell r="F638" t="str">
            <v>Conventional</v>
          </cell>
          <cell r="G638">
            <v>0</v>
          </cell>
          <cell r="H638" t="str">
            <v>Production;Oil;Conventional</v>
          </cell>
          <cell r="I638" t="str">
            <v>Oil;Conventional;0;3</v>
          </cell>
          <cell r="J638" t="str">
            <v>AB</v>
          </cell>
          <cell r="K638" t="str">
            <v>Deep</v>
          </cell>
          <cell r="L638">
            <v>3</v>
          </cell>
          <cell r="M638">
            <v>9.410994800000001</v>
          </cell>
        </row>
        <row r="639">
          <cell r="A639">
            <v>3</v>
          </cell>
          <cell r="B639">
            <v>2005</v>
          </cell>
          <cell r="C639">
            <v>1</v>
          </cell>
          <cell r="D639" t="str">
            <v>Production</v>
          </cell>
          <cell r="E639" t="str">
            <v>Oil</v>
          </cell>
          <cell r="F639" t="str">
            <v>Conventional</v>
          </cell>
          <cell r="G639">
            <v>0</v>
          </cell>
          <cell r="H639" t="str">
            <v>Production;Oil;Conventional</v>
          </cell>
          <cell r="I639" t="str">
            <v>Oil;Conventional;0;3</v>
          </cell>
          <cell r="J639" t="str">
            <v>AB</v>
          </cell>
          <cell r="K639" t="str">
            <v>Medium</v>
          </cell>
          <cell r="L639">
            <v>242</v>
          </cell>
          <cell r="M639">
            <v>1646.7000039999998</v>
          </cell>
        </row>
        <row r="640">
          <cell r="A640">
            <v>3</v>
          </cell>
          <cell r="B640">
            <v>2005</v>
          </cell>
          <cell r="C640">
            <v>1</v>
          </cell>
          <cell r="D640" t="str">
            <v>Production</v>
          </cell>
          <cell r="E640" t="str">
            <v>Oil</v>
          </cell>
          <cell r="F640" t="str">
            <v>Conventional</v>
          </cell>
          <cell r="G640">
            <v>0</v>
          </cell>
          <cell r="H640" t="str">
            <v>Production;Oil;Conventional</v>
          </cell>
          <cell r="I640" t="str">
            <v>Oil;Conventional;0;3</v>
          </cell>
          <cell r="J640" t="str">
            <v>AB</v>
          </cell>
          <cell r="K640" t="str">
            <v>Shallow</v>
          </cell>
          <cell r="L640">
            <v>134</v>
          </cell>
          <cell r="M640">
            <v>663.4507936</v>
          </cell>
        </row>
        <row r="641">
          <cell r="A641">
            <v>3</v>
          </cell>
          <cell r="B641">
            <v>2005</v>
          </cell>
          <cell r="C641">
            <v>2</v>
          </cell>
          <cell r="D641" t="str">
            <v>Production</v>
          </cell>
          <cell r="E641" t="str">
            <v>Oil</v>
          </cell>
          <cell r="F641" t="str">
            <v>Conventional</v>
          </cell>
          <cell r="G641">
            <v>0</v>
          </cell>
          <cell r="H641" t="str">
            <v>Production;Oil;Conventional</v>
          </cell>
          <cell r="I641" t="str">
            <v>Oil;Conventional;0;3</v>
          </cell>
          <cell r="J641" t="str">
            <v>AB</v>
          </cell>
          <cell r="K641" t="str">
            <v>Medium</v>
          </cell>
          <cell r="L641">
            <v>3</v>
          </cell>
          <cell r="M641">
            <v>11</v>
          </cell>
        </row>
        <row r="642">
          <cell r="A642">
            <v>3</v>
          </cell>
          <cell r="B642">
            <v>2006</v>
          </cell>
          <cell r="C642">
            <v>1</v>
          </cell>
          <cell r="D642" t="str">
            <v>Production</v>
          </cell>
          <cell r="E642" t="str">
            <v>Oil</v>
          </cell>
          <cell r="F642" t="str">
            <v>Conventional</v>
          </cell>
          <cell r="G642">
            <v>0</v>
          </cell>
          <cell r="H642" t="str">
            <v>Production;Oil;Conventional</v>
          </cell>
          <cell r="I642" t="str">
            <v>Oil;Conventional;0;3</v>
          </cell>
          <cell r="J642" t="str">
            <v>AB</v>
          </cell>
          <cell r="K642" t="str">
            <v>Deep</v>
          </cell>
          <cell r="L642">
            <v>5</v>
          </cell>
          <cell r="M642">
            <v>38</v>
          </cell>
        </row>
        <row r="643">
          <cell r="A643">
            <v>3</v>
          </cell>
          <cell r="B643">
            <v>2006</v>
          </cell>
          <cell r="C643">
            <v>1</v>
          </cell>
          <cell r="D643" t="str">
            <v>Production</v>
          </cell>
          <cell r="E643" t="str">
            <v>Oil</v>
          </cell>
          <cell r="F643" t="str">
            <v>Conventional</v>
          </cell>
          <cell r="G643">
            <v>0</v>
          </cell>
          <cell r="H643" t="str">
            <v>Production;Oil;Conventional</v>
          </cell>
          <cell r="I643" t="str">
            <v>Oil;Conventional;0;3</v>
          </cell>
          <cell r="J643" t="str">
            <v>AB</v>
          </cell>
          <cell r="K643" t="str">
            <v>Medium</v>
          </cell>
          <cell r="L643">
            <v>158</v>
          </cell>
          <cell r="M643">
            <v>1126.3773828000001</v>
          </cell>
        </row>
        <row r="644">
          <cell r="A644">
            <v>3</v>
          </cell>
          <cell r="B644">
            <v>2006</v>
          </cell>
          <cell r="C644">
            <v>1</v>
          </cell>
          <cell r="D644" t="str">
            <v>Production</v>
          </cell>
          <cell r="E644" t="str">
            <v>Oil</v>
          </cell>
          <cell r="F644" t="str">
            <v>Conventional</v>
          </cell>
          <cell r="G644">
            <v>0</v>
          </cell>
          <cell r="H644" t="str">
            <v>Production;Oil;Conventional</v>
          </cell>
          <cell r="I644" t="str">
            <v>Oil;Conventional;0;3</v>
          </cell>
          <cell r="J644" t="str">
            <v>AB</v>
          </cell>
          <cell r="K644" t="str">
            <v>Shallow</v>
          </cell>
          <cell r="L644">
            <v>104</v>
          </cell>
          <cell r="M644">
            <v>621.29444439999997</v>
          </cell>
        </row>
        <row r="645">
          <cell r="A645">
            <v>3</v>
          </cell>
          <cell r="B645">
            <v>2006</v>
          </cell>
          <cell r="C645">
            <v>2</v>
          </cell>
          <cell r="D645" t="str">
            <v>Production</v>
          </cell>
          <cell r="E645" t="str">
            <v>Oil</v>
          </cell>
          <cell r="F645" t="str">
            <v>Conventional</v>
          </cell>
          <cell r="G645">
            <v>0</v>
          </cell>
          <cell r="H645" t="str">
            <v>Production;Oil;Conventional</v>
          </cell>
          <cell r="I645" t="str">
            <v>Oil;Conventional;0;3</v>
          </cell>
          <cell r="J645" t="str">
            <v>AB</v>
          </cell>
          <cell r="K645" t="str">
            <v>Shallow</v>
          </cell>
          <cell r="L645">
            <v>1</v>
          </cell>
          <cell r="M645">
            <v>3</v>
          </cell>
        </row>
        <row r="646">
          <cell r="A646">
            <v>3</v>
          </cell>
          <cell r="B646">
            <v>2007</v>
          </cell>
          <cell r="C646">
            <v>1</v>
          </cell>
          <cell r="D646" t="str">
            <v>Production</v>
          </cell>
          <cell r="E646" t="str">
            <v>Oil</v>
          </cell>
          <cell r="F646" t="str">
            <v>Conventional</v>
          </cell>
          <cell r="G646">
            <v>0</v>
          </cell>
          <cell r="H646" t="str">
            <v>Production;Oil;Conventional</v>
          </cell>
          <cell r="I646" t="str">
            <v>Oil;Conventional;0;3</v>
          </cell>
          <cell r="J646" t="str">
            <v>AB</v>
          </cell>
          <cell r="K646" t="str">
            <v>Medium</v>
          </cell>
          <cell r="L646">
            <v>18</v>
          </cell>
          <cell r="M646">
            <v>155</v>
          </cell>
        </row>
        <row r="647">
          <cell r="A647">
            <v>3</v>
          </cell>
          <cell r="B647">
            <v>2007</v>
          </cell>
          <cell r="C647">
            <v>1</v>
          </cell>
          <cell r="D647" t="str">
            <v>Production</v>
          </cell>
          <cell r="E647" t="str">
            <v>Oil</v>
          </cell>
          <cell r="F647" t="str">
            <v>Conventional</v>
          </cell>
          <cell r="G647">
            <v>0</v>
          </cell>
          <cell r="H647" t="str">
            <v>Production;Oil;Conventional</v>
          </cell>
          <cell r="I647" t="str">
            <v>Oil;Conventional;0;3</v>
          </cell>
          <cell r="J647" t="str">
            <v>AB</v>
          </cell>
          <cell r="K647" t="str">
            <v>Shallow</v>
          </cell>
          <cell r="L647">
            <v>11</v>
          </cell>
          <cell r="M647">
            <v>79</v>
          </cell>
        </row>
        <row r="648">
          <cell r="A648">
            <v>4</v>
          </cell>
          <cell r="B648">
            <v>2000</v>
          </cell>
          <cell r="C648">
            <v>1</v>
          </cell>
          <cell r="D648" t="str">
            <v>Production</v>
          </cell>
          <cell r="E648" t="str">
            <v>Oil</v>
          </cell>
          <cell r="F648" t="str">
            <v>Conventional</v>
          </cell>
          <cell r="G648">
            <v>0</v>
          </cell>
          <cell r="H648" t="str">
            <v>Production;Oil;Conventional</v>
          </cell>
          <cell r="I648" t="str">
            <v>Oil;Conventional;0;4</v>
          </cell>
          <cell r="J648" t="str">
            <v>AB</v>
          </cell>
          <cell r="K648" t="str">
            <v>Deep</v>
          </cell>
          <cell r="L648">
            <v>1</v>
          </cell>
          <cell r="M648">
            <v>2.5</v>
          </cell>
        </row>
        <row r="649">
          <cell r="A649">
            <v>4</v>
          </cell>
          <cell r="B649">
            <v>2000</v>
          </cell>
          <cell r="C649">
            <v>1</v>
          </cell>
          <cell r="D649" t="str">
            <v>Production</v>
          </cell>
          <cell r="E649" t="str">
            <v>Oil</v>
          </cell>
          <cell r="F649" t="str">
            <v>Conventional</v>
          </cell>
          <cell r="G649">
            <v>0</v>
          </cell>
          <cell r="H649" t="str">
            <v>Production;Oil;Conventional</v>
          </cell>
          <cell r="I649" t="str">
            <v>Oil;Conventional;0;4</v>
          </cell>
          <cell r="J649" t="str">
            <v>AB</v>
          </cell>
          <cell r="K649" t="str">
            <v>Medium</v>
          </cell>
          <cell r="L649">
            <v>261</v>
          </cell>
          <cell r="M649">
            <v>1242.8855527000001</v>
          </cell>
        </row>
        <row r="650">
          <cell r="A650">
            <v>4</v>
          </cell>
          <cell r="B650">
            <v>2000</v>
          </cell>
          <cell r="C650">
            <v>1</v>
          </cell>
          <cell r="D650" t="str">
            <v>Production</v>
          </cell>
          <cell r="E650" t="str">
            <v>Oil</v>
          </cell>
          <cell r="F650" t="str">
            <v>Conventional</v>
          </cell>
          <cell r="G650">
            <v>0</v>
          </cell>
          <cell r="H650" t="str">
            <v>Production;Oil;Conventional</v>
          </cell>
          <cell r="I650" t="str">
            <v>Oil;Conventional;0;4</v>
          </cell>
          <cell r="J650" t="str">
            <v>AB</v>
          </cell>
          <cell r="K650" t="str">
            <v>Shallow</v>
          </cell>
          <cell r="L650">
            <v>616</v>
          </cell>
          <cell r="M650">
            <v>2240.3723422999997</v>
          </cell>
        </row>
        <row r="651">
          <cell r="A651">
            <v>4</v>
          </cell>
          <cell r="B651">
            <v>2001</v>
          </cell>
          <cell r="C651">
            <v>1</v>
          </cell>
          <cell r="D651" t="str">
            <v>Production</v>
          </cell>
          <cell r="E651" t="str">
            <v>Oil</v>
          </cell>
          <cell r="F651" t="str">
            <v>Conventional</v>
          </cell>
          <cell r="G651">
            <v>0</v>
          </cell>
          <cell r="H651" t="str">
            <v>Production;Oil;Conventional</v>
          </cell>
          <cell r="I651" t="str">
            <v>Oil;Conventional;0;4</v>
          </cell>
          <cell r="J651" t="str">
            <v>AB</v>
          </cell>
          <cell r="K651" t="str">
            <v>Medium</v>
          </cell>
          <cell r="L651">
            <v>188</v>
          </cell>
          <cell r="M651">
            <v>825.60464975000002</v>
          </cell>
        </row>
        <row r="652">
          <cell r="A652">
            <v>4</v>
          </cell>
          <cell r="B652">
            <v>2001</v>
          </cell>
          <cell r="C652">
            <v>1</v>
          </cell>
          <cell r="D652" t="str">
            <v>Production</v>
          </cell>
          <cell r="E652" t="str">
            <v>Oil</v>
          </cell>
          <cell r="F652" t="str">
            <v>Conventional</v>
          </cell>
          <cell r="G652">
            <v>0</v>
          </cell>
          <cell r="H652" t="str">
            <v>Production;Oil;Conventional</v>
          </cell>
          <cell r="I652" t="str">
            <v>Oil;Conventional;0;4</v>
          </cell>
          <cell r="J652" t="str">
            <v>AB</v>
          </cell>
          <cell r="K652" t="str">
            <v>Shallow</v>
          </cell>
          <cell r="L652">
            <v>340</v>
          </cell>
          <cell r="M652">
            <v>1161.3595217</v>
          </cell>
        </row>
        <row r="653">
          <cell r="A653">
            <v>4</v>
          </cell>
          <cell r="B653">
            <v>2002</v>
          </cell>
          <cell r="C653">
            <v>1</v>
          </cell>
          <cell r="D653" t="str">
            <v>Production</v>
          </cell>
          <cell r="E653" t="str">
            <v>Oil</v>
          </cell>
          <cell r="F653" t="str">
            <v>Conventional</v>
          </cell>
          <cell r="G653">
            <v>0</v>
          </cell>
          <cell r="H653" t="str">
            <v>Production;Oil;Conventional</v>
          </cell>
          <cell r="I653" t="str">
            <v>Oil;Conventional;0;4</v>
          </cell>
          <cell r="J653" t="str">
            <v>AB</v>
          </cell>
          <cell r="K653" t="str">
            <v>Medium</v>
          </cell>
          <cell r="L653">
            <v>108</v>
          </cell>
          <cell r="M653">
            <v>475.34999900000003</v>
          </cell>
        </row>
        <row r="654">
          <cell r="A654">
            <v>4</v>
          </cell>
          <cell r="B654">
            <v>2002</v>
          </cell>
          <cell r="C654">
            <v>1</v>
          </cell>
          <cell r="D654" t="str">
            <v>Production</v>
          </cell>
          <cell r="E654" t="str">
            <v>Oil</v>
          </cell>
          <cell r="F654" t="str">
            <v>Conventional</v>
          </cell>
          <cell r="G654">
            <v>0</v>
          </cell>
          <cell r="H654" t="str">
            <v>Production;Oil;Conventional</v>
          </cell>
          <cell r="I654" t="str">
            <v>Oil;Conventional;0;4</v>
          </cell>
          <cell r="J654" t="str">
            <v>AB</v>
          </cell>
          <cell r="K654" t="str">
            <v>Shallow</v>
          </cell>
          <cell r="L654">
            <v>343</v>
          </cell>
          <cell r="M654">
            <v>1137.2427573000002</v>
          </cell>
        </row>
        <row r="655">
          <cell r="A655">
            <v>4</v>
          </cell>
          <cell r="B655">
            <v>2002</v>
          </cell>
          <cell r="C655">
            <v>2</v>
          </cell>
          <cell r="D655" t="str">
            <v>Production</v>
          </cell>
          <cell r="E655" t="str">
            <v>Oil</v>
          </cell>
          <cell r="F655" t="str">
            <v>Conventional</v>
          </cell>
          <cell r="G655">
            <v>0</v>
          </cell>
          <cell r="H655" t="str">
            <v>Production;Oil;Conventional</v>
          </cell>
          <cell r="I655" t="str">
            <v>Oil;Conventional;0;4</v>
          </cell>
          <cell r="J655" t="str">
            <v>AB</v>
          </cell>
          <cell r="K655" t="str">
            <v>Shallow</v>
          </cell>
          <cell r="L655">
            <v>1</v>
          </cell>
          <cell r="M655">
            <v>16</v>
          </cell>
        </row>
        <row r="656">
          <cell r="A656">
            <v>4</v>
          </cell>
          <cell r="B656">
            <v>2003</v>
          </cell>
          <cell r="C656">
            <v>1</v>
          </cell>
          <cell r="D656" t="str">
            <v>Production</v>
          </cell>
          <cell r="E656" t="str">
            <v>Oil</v>
          </cell>
          <cell r="F656" t="str">
            <v>Conventional</v>
          </cell>
          <cell r="G656">
            <v>0</v>
          </cell>
          <cell r="H656" t="str">
            <v>Production;Oil;Conventional</v>
          </cell>
          <cell r="I656" t="str">
            <v>Oil;Conventional;0;4</v>
          </cell>
          <cell r="J656" t="str">
            <v>AB</v>
          </cell>
          <cell r="K656" t="str">
            <v>Deep</v>
          </cell>
          <cell r="L656">
            <v>1</v>
          </cell>
          <cell r="M656">
            <v>1</v>
          </cell>
        </row>
        <row r="657">
          <cell r="A657">
            <v>4</v>
          </cell>
          <cell r="B657">
            <v>2003</v>
          </cell>
          <cell r="C657">
            <v>1</v>
          </cell>
          <cell r="D657" t="str">
            <v>Production</v>
          </cell>
          <cell r="E657" t="str">
            <v>Oil</v>
          </cell>
          <cell r="F657" t="str">
            <v>Conventional</v>
          </cell>
          <cell r="G657">
            <v>0</v>
          </cell>
          <cell r="H657" t="str">
            <v>Production;Oil;Conventional</v>
          </cell>
          <cell r="I657" t="str">
            <v>Oil;Conventional;0;4</v>
          </cell>
          <cell r="J657" t="str">
            <v>AB</v>
          </cell>
          <cell r="K657" t="str">
            <v>Medium</v>
          </cell>
          <cell r="L657">
            <v>257</v>
          </cell>
          <cell r="M657">
            <v>957.70770310000023</v>
          </cell>
        </row>
        <row r="658">
          <cell r="A658">
            <v>4</v>
          </cell>
          <cell r="B658">
            <v>2003</v>
          </cell>
          <cell r="C658">
            <v>1</v>
          </cell>
          <cell r="D658" t="str">
            <v>Production</v>
          </cell>
          <cell r="E658" t="str">
            <v>Oil</v>
          </cell>
          <cell r="F658" t="str">
            <v>Conventional</v>
          </cell>
          <cell r="G658">
            <v>0</v>
          </cell>
          <cell r="H658" t="str">
            <v>Production;Oil;Conventional</v>
          </cell>
          <cell r="I658" t="str">
            <v>Oil;Conventional;0;4</v>
          </cell>
          <cell r="J658" t="str">
            <v>AB</v>
          </cell>
          <cell r="K658" t="str">
            <v>Shallow</v>
          </cell>
          <cell r="L658">
            <v>359</v>
          </cell>
          <cell r="M658">
            <v>1298.3707956999997</v>
          </cell>
        </row>
        <row r="659">
          <cell r="A659">
            <v>4</v>
          </cell>
          <cell r="B659">
            <v>2004</v>
          </cell>
          <cell r="C659">
            <v>1</v>
          </cell>
          <cell r="D659" t="str">
            <v>Production</v>
          </cell>
          <cell r="E659" t="str">
            <v>Oil</v>
          </cell>
          <cell r="F659" t="str">
            <v>Conventional</v>
          </cell>
          <cell r="G659">
            <v>0</v>
          </cell>
          <cell r="H659" t="str">
            <v>Production;Oil;Conventional</v>
          </cell>
          <cell r="I659" t="str">
            <v>Oil;Conventional;0;4</v>
          </cell>
          <cell r="J659" t="str">
            <v>AB</v>
          </cell>
          <cell r="K659" t="str">
            <v>Deep</v>
          </cell>
          <cell r="L659">
            <v>25</v>
          </cell>
          <cell r="M659">
            <v>54.166667000000004</v>
          </cell>
        </row>
        <row r="660">
          <cell r="A660">
            <v>4</v>
          </cell>
          <cell r="B660">
            <v>2004</v>
          </cell>
          <cell r="C660">
            <v>1</v>
          </cell>
          <cell r="D660" t="str">
            <v>Production</v>
          </cell>
          <cell r="E660" t="str">
            <v>Oil</v>
          </cell>
          <cell r="F660" t="str">
            <v>Conventional</v>
          </cell>
          <cell r="G660">
            <v>0</v>
          </cell>
          <cell r="H660" t="str">
            <v>Production;Oil;Conventional</v>
          </cell>
          <cell r="I660" t="str">
            <v>Oil;Conventional;0;4</v>
          </cell>
          <cell r="J660" t="str">
            <v>AB</v>
          </cell>
          <cell r="K660" t="str">
            <v>Medium</v>
          </cell>
          <cell r="L660">
            <v>178</v>
          </cell>
          <cell r="M660">
            <v>622</v>
          </cell>
        </row>
        <row r="661">
          <cell r="A661">
            <v>4</v>
          </cell>
          <cell r="B661">
            <v>2004</v>
          </cell>
          <cell r="C661">
            <v>1</v>
          </cell>
          <cell r="D661" t="str">
            <v>Production</v>
          </cell>
          <cell r="E661" t="str">
            <v>Oil</v>
          </cell>
          <cell r="F661" t="str">
            <v>Conventional</v>
          </cell>
          <cell r="G661">
            <v>0</v>
          </cell>
          <cell r="H661" t="str">
            <v>Production;Oil;Conventional</v>
          </cell>
          <cell r="I661" t="str">
            <v>Oil;Conventional;0;4</v>
          </cell>
          <cell r="J661" t="str">
            <v>AB</v>
          </cell>
          <cell r="K661" t="str">
            <v>Shallow</v>
          </cell>
          <cell r="L661">
            <v>389</v>
          </cell>
          <cell r="M661">
            <v>1317.3277774000003</v>
          </cell>
        </row>
        <row r="662">
          <cell r="A662">
            <v>4</v>
          </cell>
          <cell r="B662">
            <v>2004</v>
          </cell>
          <cell r="C662">
            <v>2</v>
          </cell>
          <cell r="D662" t="str">
            <v>Production</v>
          </cell>
          <cell r="E662" t="str">
            <v>Oil</v>
          </cell>
          <cell r="F662" t="str">
            <v>Conventional</v>
          </cell>
          <cell r="G662">
            <v>0</v>
          </cell>
          <cell r="H662" t="str">
            <v>Production;Oil;Conventional</v>
          </cell>
          <cell r="I662" t="str">
            <v>Oil;Conventional;0;4</v>
          </cell>
          <cell r="J662" t="str">
            <v>AB</v>
          </cell>
          <cell r="K662" t="str">
            <v>Medium</v>
          </cell>
          <cell r="L662">
            <v>1</v>
          </cell>
          <cell r="M662">
            <v>3</v>
          </cell>
        </row>
        <row r="663">
          <cell r="A663">
            <v>4</v>
          </cell>
          <cell r="B663">
            <v>2005</v>
          </cell>
          <cell r="C663">
            <v>1</v>
          </cell>
          <cell r="D663" t="str">
            <v>Production</v>
          </cell>
          <cell r="E663" t="str">
            <v>Oil</v>
          </cell>
          <cell r="F663" t="str">
            <v>Conventional</v>
          </cell>
          <cell r="G663">
            <v>0</v>
          </cell>
          <cell r="H663" t="str">
            <v>Production;Oil;Conventional</v>
          </cell>
          <cell r="I663" t="str">
            <v>Oil;Conventional;0;4</v>
          </cell>
          <cell r="J663" t="str">
            <v>AB</v>
          </cell>
          <cell r="K663" t="str">
            <v>Deep</v>
          </cell>
          <cell r="L663">
            <v>6</v>
          </cell>
          <cell r="M663">
            <v>10.583332</v>
          </cell>
        </row>
        <row r="664">
          <cell r="A664">
            <v>4</v>
          </cell>
          <cell r="B664">
            <v>2005</v>
          </cell>
          <cell r="C664">
            <v>1</v>
          </cell>
          <cell r="D664" t="str">
            <v>Production</v>
          </cell>
          <cell r="E664" t="str">
            <v>Oil</v>
          </cell>
          <cell r="F664" t="str">
            <v>Conventional</v>
          </cell>
          <cell r="G664">
            <v>0</v>
          </cell>
          <cell r="H664" t="str">
            <v>Production;Oil;Conventional</v>
          </cell>
          <cell r="I664" t="str">
            <v>Oil;Conventional;0;4</v>
          </cell>
          <cell r="J664" t="str">
            <v>AB</v>
          </cell>
          <cell r="K664" t="str">
            <v>Medium</v>
          </cell>
          <cell r="L664">
            <v>79</v>
          </cell>
          <cell r="M664">
            <v>333.5</v>
          </cell>
        </row>
        <row r="665">
          <cell r="A665">
            <v>4</v>
          </cell>
          <cell r="B665">
            <v>2005</v>
          </cell>
          <cell r="C665">
            <v>1</v>
          </cell>
          <cell r="D665" t="str">
            <v>Production</v>
          </cell>
          <cell r="E665" t="str">
            <v>Oil</v>
          </cell>
          <cell r="F665" t="str">
            <v>Conventional</v>
          </cell>
          <cell r="G665">
            <v>0</v>
          </cell>
          <cell r="H665" t="str">
            <v>Production;Oil;Conventional</v>
          </cell>
          <cell r="I665" t="str">
            <v>Oil;Conventional;0;4</v>
          </cell>
          <cell r="J665" t="str">
            <v>AB</v>
          </cell>
          <cell r="K665" t="str">
            <v>Shallow</v>
          </cell>
          <cell r="L665">
            <v>436</v>
          </cell>
          <cell r="M665">
            <v>1544.9673711999999</v>
          </cell>
        </row>
        <row r="666">
          <cell r="A666">
            <v>4</v>
          </cell>
          <cell r="B666">
            <v>2006</v>
          </cell>
          <cell r="C666">
            <v>1</v>
          </cell>
          <cell r="D666" t="str">
            <v>Production</v>
          </cell>
          <cell r="E666" t="str">
            <v>Oil</v>
          </cell>
          <cell r="F666" t="str">
            <v>Conventional</v>
          </cell>
          <cell r="G666">
            <v>0</v>
          </cell>
          <cell r="H666" t="str">
            <v>Production;Oil;Conventional</v>
          </cell>
          <cell r="I666" t="str">
            <v>Oil;Conventional;0;4</v>
          </cell>
          <cell r="J666" t="str">
            <v>AB</v>
          </cell>
          <cell r="K666" t="str">
            <v>Deep</v>
          </cell>
          <cell r="L666">
            <v>18</v>
          </cell>
          <cell r="M666">
            <v>138.09285700000001</v>
          </cell>
        </row>
        <row r="667">
          <cell r="A667">
            <v>4</v>
          </cell>
          <cell r="B667">
            <v>2006</v>
          </cell>
          <cell r="C667">
            <v>1</v>
          </cell>
          <cell r="D667" t="str">
            <v>Production</v>
          </cell>
          <cell r="E667" t="str">
            <v>Oil</v>
          </cell>
          <cell r="F667" t="str">
            <v>Conventional</v>
          </cell>
          <cell r="G667">
            <v>0</v>
          </cell>
          <cell r="H667" t="str">
            <v>Production;Oil;Conventional</v>
          </cell>
          <cell r="I667" t="str">
            <v>Oil;Conventional;0;4</v>
          </cell>
          <cell r="J667" t="str">
            <v>AB</v>
          </cell>
          <cell r="K667" t="str">
            <v>Medium</v>
          </cell>
          <cell r="L667">
            <v>61</v>
          </cell>
          <cell r="M667">
            <v>391.9166664</v>
          </cell>
        </row>
        <row r="668">
          <cell r="A668">
            <v>4</v>
          </cell>
          <cell r="B668">
            <v>2006</v>
          </cell>
          <cell r="C668">
            <v>1</v>
          </cell>
          <cell r="D668" t="str">
            <v>Production</v>
          </cell>
          <cell r="E668" t="str">
            <v>Oil</v>
          </cell>
          <cell r="F668" t="str">
            <v>Conventional</v>
          </cell>
          <cell r="G668">
            <v>0</v>
          </cell>
          <cell r="H668" t="str">
            <v>Production;Oil;Conventional</v>
          </cell>
          <cell r="I668" t="str">
            <v>Oil;Conventional;0;4</v>
          </cell>
          <cell r="J668" t="str">
            <v>AB</v>
          </cell>
          <cell r="K668" t="str">
            <v>Shallow</v>
          </cell>
          <cell r="L668">
            <v>417</v>
          </cell>
          <cell r="M668">
            <v>1593.8575114000002</v>
          </cell>
        </row>
        <row r="669">
          <cell r="A669">
            <v>4</v>
          </cell>
          <cell r="B669">
            <v>2007</v>
          </cell>
          <cell r="C669">
            <v>1</v>
          </cell>
          <cell r="D669" t="str">
            <v>Production</v>
          </cell>
          <cell r="E669" t="str">
            <v>Oil</v>
          </cell>
          <cell r="F669" t="str">
            <v>Conventional</v>
          </cell>
          <cell r="G669">
            <v>0</v>
          </cell>
          <cell r="H669" t="str">
            <v>Production;Oil;Conventional</v>
          </cell>
          <cell r="I669" t="str">
            <v>Oil;Conventional;0;4</v>
          </cell>
          <cell r="J669" t="str">
            <v>AB</v>
          </cell>
          <cell r="K669" t="str">
            <v>Medium</v>
          </cell>
          <cell r="L669">
            <v>34</v>
          </cell>
          <cell r="M669">
            <v>224</v>
          </cell>
        </row>
        <row r="670">
          <cell r="A670">
            <v>4</v>
          </cell>
          <cell r="B670">
            <v>2007</v>
          </cell>
          <cell r="C670">
            <v>1</v>
          </cell>
          <cell r="D670" t="str">
            <v>Production</v>
          </cell>
          <cell r="E670" t="str">
            <v>Oil</v>
          </cell>
          <cell r="F670" t="str">
            <v>Conventional</v>
          </cell>
          <cell r="G670">
            <v>0</v>
          </cell>
          <cell r="H670" t="str">
            <v>Production;Oil;Conventional</v>
          </cell>
          <cell r="I670" t="str">
            <v>Oil;Conventional;0;4</v>
          </cell>
          <cell r="J670" t="str">
            <v>AB</v>
          </cell>
          <cell r="K670" t="str">
            <v>Shallow</v>
          </cell>
          <cell r="L670">
            <v>38</v>
          </cell>
          <cell r="M670">
            <v>153</v>
          </cell>
        </row>
        <row r="671">
          <cell r="A671">
            <v>5</v>
          </cell>
          <cell r="B671">
            <v>2000</v>
          </cell>
          <cell r="C671">
            <v>1</v>
          </cell>
          <cell r="D671" t="str">
            <v>Production</v>
          </cell>
          <cell r="E671" t="str">
            <v>Oil</v>
          </cell>
          <cell r="F671" t="str">
            <v>Conventional</v>
          </cell>
          <cell r="G671">
            <v>0</v>
          </cell>
          <cell r="H671" t="str">
            <v>Production;Oil;Conventional</v>
          </cell>
          <cell r="I671" t="str">
            <v>Oil;Conventional;0;5</v>
          </cell>
          <cell r="J671" t="str">
            <v>AB</v>
          </cell>
          <cell r="K671" t="str">
            <v>Deep</v>
          </cell>
          <cell r="L671">
            <v>40</v>
          </cell>
          <cell r="M671">
            <v>645</v>
          </cell>
        </row>
        <row r="672">
          <cell r="A672">
            <v>5</v>
          </cell>
          <cell r="B672">
            <v>2000</v>
          </cell>
          <cell r="C672">
            <v>1</v>
          </cell>
          <cell r="D672" t="str">
            <v>Production</v>
          </cell>
          <cell r="E672" t="str">
            <v>Oil</v>
          </cell>
          <cell r="F672" t="str">
            <v>Conventional</v>
          </cell>
          <cell r="G672">
            <v>0</v>
          </cell>
          <cell r="H672" t="str">
            <v>Production;Oil;Conventional</v>
          </cell>
          <cell r="I672" t="str">
            <v>Oil;Conventional;0;5</v>
          </cell>
          <cell r="J672" t="str">
            <v>AB</v>
          </cell>
          <cell r="K672" t="str">
            <v>Medium</v>
          </cell>
          <cell r="L672">
            <v>161</v>
          </cell>
          <cell r="M672">
            <v>1447.333333</v>
          </cell>
        </row>
        <row r="673">
          <cell r="A673">
            <v>5</v>
          </cell>
          <cell r="B673">
            <v>2000</v>
          </cell>
          <cell r="C673">
            <v>1</v>
          </cell>
          <cell r="D673" t="str">
            <v>Production</v>
          </cell>
          <cell r="E673" t="str">
            <v>Oil</v>
          </cell>
          <cell r="F673" t="str">
            <v>Conventional</v>
          </cell>
          <cell r="G673">
            <v>0</v>
          </cell>
          <cell r="H673" t="str">
            <v>Production;Oil;Conventional</v>
          </cell>
          <cell r="I673" t="str">
            <v>Oil;Conventional;0;5</v>
          </cell>
          <cell r="J673" t="str">
            <v>AB</v>
          </cell>
          <cell r="K673" t="str">
            <v>Shallow</v>
          </cell>
          <cell r="L673">
            <v>77</v>
          </cell>
          <cell r="M673">
            <v>304.76413659999997</v>
          </cell>
        </row>
        <row r="674">
          <cell r="A674">
            <v>5</v>
          </cell>
          <cell r="B674">
            <v>2000</v>
          </cell>
          <cell r="C674">
            <v>2</v>
          </cell>
          <cell r="D674" t="str">
            <v>Production</v>
          </cell>
          <cell r="E674" t="str">
            <v>Oil</v>
          </cell>
          <cell r="F674" t="str">
            <v>Conventional</v>
          </cell>
          <cell r="G674">
            <v>0</v>
          </cell>
          <cell r="H674" t="str">
            <v>Production;Oil;Conventional</v>
          </cell>
          <cell r="I674" t="str">
            <v>Oil;Conventional;0;5</v>
          </cell>
          <cell r="J674" t="str">
            <v>AB</v>
          </cell>
          <cell r="K674" t="str">
            <v>Deep</v>
          </cell>
          <cell r="L674">
            <v>10</v>
          </cell>
          <cell r="M674">
            <v>148</v>
          </cell>
        </row>
        <row r="675">
          <cell r="A675">
            <v>5</v>
          </cell>
          <cell r="B675">
            <v>2000</v>
          </cell>
          <cell r="C675">
            <v>2</v>
          </cell>
          <cell r="D675" t="str">
            <v>Production</v>
          </cell>
          <cell r="E675" t="str">
            <v>Oil</v>
          </cell>
          <cell r="F675" t="str">
            <v>Conventional</v>
          </cell>
          <cell r="G675">
            <v>0</v>
          </cell>
          <cell r="H675" t="str">
            <v>Production;Oil;Conventional</v>
          </cell>
          <cell r="I675" t="str">
            <v>Oil;Conventional;0;5</v>
          </cell>
          <cell r="J675" t="str">
            <v>AB</v>
          </cell>
          <cell r="K675" t="str">
            <v>MEDIUM</v>
          </cell>
          <cell r="L675">
            <v>28</v>
          </cell>
          <cell r="M675">
            <v>426</v>
          </cell>
        </row>
        <row r="676">
          <cell r="A676">
            <v>5</v>
          </cell>
          <cell r="B676">
            <v>2000</v>
          </cell>
          <cell r="C676">
            <v>3</v>
          </cell>
          <cell r="D676" t="str">
            <v>Production</v>
          </cell>
          <cell r="E676" t="str">
            <v>Oil</v>
          </cell>
          <cell r="F676" t="str">
            <v>Conventional</v>
          </cell>
          <cell r="G676">
            <v>0</v>
          </cell>
          <cell r="H676" t="str">
            <v>Production;Oil;Conventional</v>
          </cell>
          <cell r="I676" t="str">
            <v>Oil;Conventional;0;5</v>
          </cell>
          <cell r="J676" t="str">
            <v>AB</v>
          </cell>
          <cell r="K676" t="str">
            <v>Medium</v>
          </cell>
          <cell r="L676">
            <v>4</v>
          </cell>
          <cell r="M676">
            <v>33</v>
          </cell>
        </row>
        <row r="677">
          <cell r="A677">
            <v>5</v>
          </cell>
          <cell r="B677">
            <v>2001</v>
          </cell>
          <cell r="C677">
            <v>1</v>
          </cell>
          <cell r="D677" t="str">
            <v>Production</v>
          </cell>
          <cell r="E677" t="str">
            <v>Oil</v>
          </cell>
          <cell r="F677" t="str">
            <v>Conventional</v>
          </cell>
          <cell r="G677">
            <v>0</v>
          </cell>
          <cell r="H677" t="str">
            <v>Production;Oil;Conventional</v>
          </cell>
          <cell r="I677" t="str">
            <v>Oil;Conventional;0;5</v>
          </cell>
          <cell r="J677" t="str">
            <v>AB</v>
          </cell>
          <cell r="K677" t="str">
            <v>Deep</v>
          </cell>
          <cell r="L677">
            <v>36</v>
          </cell>
          <cell r="M677">
            <v>530</v>
          </cell>
        </row>
        <row r="678">
          <cell r="A678">
            <v>5</v>
          </cell>
          <cell r="B678">
            <v>2001</v>
          </cell>
          <cell r="C678">
            <v>1</v>
          </cell>
          <cell r="D678" t="str">
            <v>Production</v>
          </cell>
          <cell r="E678" t="str">
            <v>Oil</v>
          </cell>
          <cell r="F678" t="str">
            <v>Conventional</v>
          </cell>
          <cell r="G678">
            <v>0</v>
          </cell>
          <cell r="H678" t="str">
            <v>Production;Oil;Conventional</v>
          </cell>
          <cell r="I678" t="str">
            <v>Oil;Conventional;0;5</v>
          </cell>
          <cell r="J678" t="str">
            <v>AB</v>
          </cell>
          <cell r="K678" t="str">
            <v>Medium</v>
          </cell>
          <cell r="L678">
            <v>122</v>
          </cell>
          <cell r="M678">
            <v>1380.5</v>
          </cell>
        </row>
        <row r="679">
          <cell r="A679">
            <v>5</v>
          </cell>
          <cell r="B679">
            <v>2001</v>
          </cell>
          <cell r="C679">
            <v>1</v>
          </cell>
          <cell r="D679" t="str">
            <v>Production</v>
          </cell>
          <cell r="E679" t="str">
            <v>Oil</v>
          </cell>
          <cell r="F679" t="str">
            <v>Conventional</v>
          </cell>
          <cell r="G679">
            <v>0</v>
          </cell>
          <cell r="H679" t="str">
            <v>Production;Oil;Conventional</v>
          </cell>
          <cell r="I679" t="str">
            <v>Oil;Conventional;0;5</v>
          </cell>
          <cell r="J679" t="str">
            <v>AB</v>
          </cell>
          <cell r="K679" t="str">
            <v>Shallow</v>
          </cell>
          <cell r="L679">
            <v>75</v>
          </cell>
          <cell r="M679">
            <v>394.83144989999994</v>
          </cell>
        </row>
        <row r="680">
          <cell r="A680">
            <v>5</v>
          </cell>
          <cell r="B680">
            <v>2001</v>
          </cell>
          <cell r="C680">
            <v>2</v>
          </cell>
          <cell r="D680" t="str">
            <v>Production</v>
          </cell>
          <cell r="E680" t="str">
            <v>Oil</v>
          </cell>
          <cell r="F680" t="str">
            <v>Conventional</v>
          </cell>
          <cell r="G680">
            <v>0</v>
          </cell>
          <cell r="H680" t="str">
            <v>Production;Oil;Conventional</v>
          </cell>
          <cell r="I680" t="str">
            <v>Oil;Conventional;0;5</v>
          </cell>
          <cell r="J680" t="str">
            <v>AB</v>
          </cell>
          <cell r="K680" t="str">
            <v>Deep</v>
          </cell>
          <cell r="L680">
            <v>4</v>
          </cell>
          <cell r="M680">
            <v>70</v>
          </cell>
        </row>
        <row r="681">
          <cell r="A681">
            <v>5</v>
          </cell>
          <cell r="B681">
            <v>2001</v>
          </cell>
          <cell r="C681">
            <v>2</v>
          </cell>
          <cell r="D681" t="str">
            <v>Production</v>
          </cell>
          <cell r="E681" t="str">
            <v>Oil</v>
          </cell>
          <cell r="F681" t="str">
            <v>Conventional</v>
          </cell>
          <cell r="G681">
            <v>0</v>
          </cell>
          <cell r="H681" t="str">
            <v>Production;Oil;Conventional</v>
          </cell>
          <cell r="I681" t="str">
            <v>Oil;Conventional;0;5</v>
          </cell>
          <cell r="J681" t="str">
            <v>AB</v>
          </cell>
          <cell r="K681" t="str">
            <v>MEDIUM</v>
          </cell>
          <cell r="L681">
            <v>24</v>
          </cell>
          <cell r="M681">
            <v>433</v>
          </cell>
        </row>
        <row r="682">
          <cell r="A682">
            <v>5</v>
          </cell>
          <cell r="B682">
            <v>2001</v>
          </cell>
          <cell r="C682">
            <v>3</v>
          </cell>
          <cell r="D682" t="str">
            <v>Production</v>
          </cell>
          <cell r="E682" t="str">
            <v>Oil</v>
          </cell>
          <cell r="F682" t="str">
            <v>Conventional</v>
          </cell>
          <cell r="G682">
            <v>0</v>
          </cell>
          <cell r="H682" t="str">
            <v>Production;Oil;Conventional</v>
          </cell>
          <cell r="I682" t="str">
            <v>Oil;Conventional;0;5</v>
          </cell>
          <cell r="J682" t="str">
            <v>AB</v>
          </cell>
          <cell r="K682" t="str">
            <v>Deep</v>
          </cell>
          <cell r="L682">
            <v>2</v>
          </cell>
          <cell r="M682">
            <v>61</v>
          </cell>
        </row>
        <row r="683">
          <cell r="A683">
            <v>5</v>
          </cell>
          <cell r="B683">
            <v>2002</v>
          </cell>
          <cell r="C683">
            <v>1</v>
          </cell>
          <cell r="D683" t="str">
            <v>Production</v>
          </cell>
          <cell r="E683" t="str">
            <v>Oil</v>
          </cell>
          <cell r="F683" t="str">
            <v>Conventional</v>
          </cell>
          <cell r="G683">
            <v>0</v>
          </cell>
          <cell r="H683" t="str">
            <v>Production;Oil;Conventional</v>
          </cell>
          <cell r="I683" t="str">
            <v>Oil;Conventional;0;5</v>
          </cell>
          <cell r="J683" t="str">
            <v>AB</v>
          </cell>
          <cell r="K683" t="str">
            <v>Deep</v>
          </cell>
          <cell r="L683">
            <v>17</v>
          </cell>
          <cell r="M683">
            <v>217</v>
          </cell>
        </row>
        <row r="684">
          <cell r="A684">
            <v>5</v>
          </cell>
          <cell r="B684">
            <v>2002</v>
          </cell>
          <cell r="C684">
            <v>1</v>
          </cell>
          <cell r="D684" t="str">
            <v>Production</v>
          </cell>
          <cell r="E684" t="str">
            <v>Oil</v>
          </cell>
          <cell r="F684" t="str">
            <v>Conventional</v>
          </cell>
          <cell r="G684">
            <v>0</v>
          </cell>
          <cell r="H684" t="str">
            <v>Production;Oil;Conventional</v>
          </cell>
          <cell r="I684" t="str">
            <v>Oil;Conventional;0;5</v>
          </cell>
          <cell r="J684" t="str">
            <v>AB</v>
          </cell>
          <cell r="K684" t="str">
            <v>Medium</v>
          </cell>
          <cell r="L684">
            <v>134</v>
          </cell>
          <cell r="M684">
            <v>1318</v>
          </cell>
        </row>
        <row r="685">
          <cell r="A685">
            <v>5</v>
          </cell>
          <cell r="B685">
            <v>2002</v>
          </cell>
          <cell r="C685">
            <v>1</v>
          </cell>
          <cell r="D685" t="str">
            <v>Production</v>
          </cell>
          <cell r="E685" t="str">
            <v>Oil</v>
          </cell>
          <cell r="F685" t="str">
            <v>Conventional</v>
          </cell>
          <cell r="G685">
            <v>0</v>
          </cell>
          <cell r="H685" t="str">
            <v>Production;Oil;Conventional</v>
          </cell>
          <cell r="I685" t="str">
            <v>Oil;Conventional;0;5</v>
          </cell>
          <cell r="J685" t="str">
            <v>AB</v>
          </cell>
          <cell r="K685" t="str">
            <v>Shallow</v>
          </cell>
          <cell r="L685">
            <v>53</v>
          </cell>
          <cell r="M685">
            <v>367.27878859999998</v>
          </cell>
        </row>
        <row r="686">
          <cell r="A686">
            <v>5</v>
          </cell>
          <cell r="B686">
            <v>2002</v>
          </cell>
          <cell r="C686">
            <v>2</v>
          </cell>
          <cell r="D686" t="str">
            <v>Production</v>
          </cell>
          <cell r="E686" t="str">
            <v>Oil</v>
          </cell>
          <cell r="F686" t="str">
            <v>Conventional</v>
          </cell>
          <cell r="G686">
            <v>0</v>
          </cell>
          <cell r="H686" t="str">
            <v>Production;Oil;Conventional</v>
          </cell>
          <cell r="I686" t="str">
            <v>Oil;Conventional;0;5</v>
          </cell>
          <cell r="J686" t="str">
            <v>AB</v>
          </cell>
          <cell r="K686" t="str">
            <v>Deep</v>
          </cell>
          <cell r="L686">
            <v>3</v>
          </cell>
          <cell r="M686">
            <v>38</v>
          </cell>
        </row>
        <row r="687">
          <cell r="A687">
            <v>5</v>
          </cell>
          <cell r="B687">
            <v>2002</v>
          </cell>
          <cell r="C687">
            <v>2</v>
          </cell>
          <cell r="D687" t="str">
            <v>Production</v>
          </cell>
          <cell r="E687" t="str">
            <v>Oil</v>
          </cell>
          <cell r="F687" t="str">
            <v>Conventional</v>
          </cell>
          <cell r="G687">
            <v>0</v>
          </cell>
          <cell r="H687" t="str">
            <v>Production;Oil;Conventional</v>
          </cell>
          <cell r="I687" t="str">
            <v>Oil;Conventional;0;5</v>
          </cell>
          <cell r="J687" t="str">
            <v>AB</v>
          </cell>
          <cell r="K687" t="str">
            <v>Medium</v>
          </cell>
          <cell r="L687">
            <v>14</v>
          </cell>
          <cell r="M687">
            <v>158</v>
          </cell>
        </row>
        <row r="688">
          <cell r="A688">
            <v>5</v>
          </cell>
          <cell r="B688">
            <v>2003</v>
          </cell>
          <cell r="C688">
            <v>1</v>
          </cell>
          <cell r="D688" t="str">
            <v>Production</v>
          </cell>
          <cell r="E688" t="str">
            <v>Oil</v>
          </cell>
          <cell r="F688" t="str">
            <v>Conventional</v>
          </cell>
          <cell r="G688">
            <v>0</v>
          </cell>
          <cell r="H688" t="str">
            <v>Production;Oil;Conventional</v>
          </cell>
          <cell r="I688" t="str">
            <v>Oil;Conventional;0;5</v>
          </cell>
          <cell r="J688" t="str">
            <v>AB</v>
          </cell>
          <cell r="K688" t="str">
            <v>Deep</v>
          </cell>
          <cell r="L688">
            <v>10</v>
          </cell>
          <cell r="M688">
            <v>137</v>
          </cell>
        </row>
        <row r="689">
          <cell r="A689">
            <v>5</v>
          </cell>
          <cell r="B689">
            <v>2003</v>
          </cell>
          <cell r="C689">
            <v>1</v>
          </cell>
          <cell r="D689" t="str">
            <v>Production</v>
          </cell>
          <cell r="E689" t="str">
            <v>Oil</v>
          </cell>
          <cell r="F689" t="str">
            <v>Conventional</v>
          </cell>
          <cell r="G689">
            <v>0</v>
          </cell>
          <cell r="H689" t="str">
            <v>Production;Oil;Conventional</v>
          </cell>
          <cell r="I689" t="str">
            <v>Oil;Conventional;0;5</v>
          </cell>
          <cell r="J689" t="str">
            <v>AB</v>
          </cell>
          <cell r="K689" t="str">
            <v>Medium</v>
          </cell>
          <cell r="L689">
            <v>177</v>
          </cell>
          <cell r="M689">
            <v>1807.5</v>
          </cell>
        </row>
        <row r="690">
          <cell r="A690">
            <v>5</v>
          </cell>
          <cell r="B690">
            <v>2003</v>
          </cell>
          <cell r="C690">
            <v>1</v>
          </cell>
          <cell r="D690" t="str">
            <v>Production</v>
          </cell>
          <cell r="E690" t="str">
            <v>Oil</v>
          </cell>
          <cell r="F690" t="str">
            <v>Conventional</v>
          </cell>
          <cell r="G690">
            <v>0</v>
          </cell>
          <cell r="H690" t="str">
            <v>Production;Oil;Conventional</v>
          </cell>
          <cell r="I690" t="str">
            <v>Oil;Conventional;0;5</v>
          </cell>
          <cell r="J690" t="str">
            <v>AB</v>
          </cell>
          <cell r="K690" t="str">
            <v>Shallow</v>
          </cell>
          <cell r="L690">
            <v>96</v>
          </cell>
          <cell r="M690">
            <v>521.96666589999995</v>
          </cell>
        </row>
        <row r="691">
          <cell r="A691">
            <v>5</v>
          </cell>
          <cell r="B691">
            <v>2003</v>
          </cell>
          <cell r="C691">
            <v>2</v>
          </cell>
          <cell r="D691" t="str">
            <v>Production</v>
          </cell>
          <cell r="E691" t="str">
            <v>Oil</v>
          </cell>
          <cell r="F691" t="str">
            <v>Conventional</v>
          </cell>
          <cell r="G691">
            <v>0</v>
          </cell>
          <cell r="H691" t="str">
            <v>Production;Oil;Conventional</v>
          </cell>
          <cell r="I691" t="str">
            <v>Oil;Conventional;0;5</v>
          </cell>
          <cell r="J691" t="str">
            <v>AB</v>
          </cell>
          <cell r="K691" t="str">
            <v>Deep</v>
          </cell>
          <cell r="L691">
            <v>1</v>
          </cell>
          <cell r="M691">
            <v>14</v>
          </cell>
        </row>
        <row r="692">
          <cell r="A692">
            <v>5</v>
          </cell>
          <cell r="B692">
            <v>2003</v>
          </cell>
          <cell r="C692">
            <v>2</v>
          </cell>
          <cell r="D692" t="str">
            <v>Production</v>
          </cell>
          <cell r="E692" t="str">
            <v>Oil</v>
          </cell>
          <cell r="F692" t="str">
            <v>Conventional</v>
          </cell>
          <cell r="G692">
            <v>0</v>
          </cell>
          <cell r="H692" t="str">
            <v>Production;Oil;Conventional</v>
          </cell>
          <cell r="I692" t="str">
            <v>Oil;Conventional;0;5</v>
          </cell>
          <cell r="J692" t="str">
            <v>AB</v>
          </cell>
          <cell r="K692" t="str">
            <v>Medium</v>
          </cell>
          <cell r="L692">
            <v>3</v>
          </cell>
          <cell r="M692">
            <v>40</v>
          </cell>
        </row>
        <row r="693">
          <cell r="A693">
            <v>5</v>
          </cell>
          <cell r="B693">
            <v>2003</v>
          </cell>
          <cell r="C693">
            <v>3</v>
          </cell>
          <cell r="D693" t="str">
            <v>Production</v>
          </cell>
          <cell r="E693" t="str">
            <v>Oil</v>
          </cell>
          <cell r="F693" t="str">
            <v>Conventional</v>
          </cell>
          <cell r="G693">
            <v>0</v>
          </cell>
          <cell r="H693" t="str">
            <v>Production;Oil;Conventional</v>
          </cell>
          <cell r="I693" t="str">
            <v>Oil;Conventional;0;5</v>
          </cell>
          <cell r="J693" t="str">
            <v>AB</v>
          </cell>
          <cell r="K693" t="str">
            <v>Deep</v>
          </cell>
          <cell r="L693">
            <v>1</v>
          </cell>
          <cell r="M693">
            <v>37</v>
          </cell>
        </row>
        <row r="694">
          <cell r="A694">
            <v>5</v>
          </cell>
          <cell r="B694">
            <v>2004</v>
          </cell>
          <cell r="C694">
            <v>1</v>
          </cell>
          <cell r="D694" t="str">
            <v>Production</v>
          </cell>
          <cell r="E694" t="str">
            <v>Oil</v>
          </cell>
          <cell r="F694" t="str">
            <v>Conventional</v>
          </cell>
          <cell r="G694">
            <v>0</v>
          </cell>
          <cell r="H694" t="str">
            <v>Production;Oil;Conventional</v>
          </cell>
          <cell r="I694" t="str">
            <v>Oil;Conventional;0;5</v>
          </cell>
          <cell r="J694" t="str">
            <v>AB</v>
          </cell>
          <cell r="K694" t="str">
            <v>Deep</v>
          </cell>
          <cell r="L694">
            <v>17</v>
          </cell>
          <cell r="M694">
            <v>174</v>
          </cell>
        </row>
        <row r="695">
          <cell r="A695">
            <v>5</v>
          </cell>
          <cell r="B695">
            <v>2004</v>
          </cell>
          <cell r="C695">
            <v>1</v>
          </cell>
          <cell r="D695" t="str">
            <v>Production</v>
          </cell>
          <cell r="E695" t="str">
            <v>Oil</v>
          </cell>
          <cell r="F695" t="str">
            <v>Conventional</v>
          </cell>
          <cell r="G695">
            <v>0</v>
          </cell>
          <cell r="H695" t="str">
            <v>Production;Oil;Conventional</v>
          </cell>
          <cell r="I695" t="str">
            <v>Oil;Conventional;0;5</v>
          </cell>
          <cell r="J695" t="str">
            <v>AB</v>
          </cell>
          <cell r="K695" t="str">
            <v>Medium</v>
          </cell>
          <cell r="L695">
            <v>188</v>
          </cell>
          <cell r="M695">
            <v>1606</v>
          </cell>
        </row>
        <row r="696">
          <cell r="A696">
            <v>5</v>
          </cell>
          <cell r="B696">
            <v>2004</v>
          </cell>
          <cell r="C696">
            <v>1</v>
          </cell>
          <cell r="D696" t="str">
            <v>Production</v>
          </cell>
          <cell r="E696" t="str">
            <v>Oil</v>
          </cell>
          <cell r="F696" t="str">
            <v>Conventional</v>
          </cell>
          <cell r="G696">
            <v>0</v>
          </cell>
          <cell r="H696" t="str">
            <v>Production;Oil;Conventional</v>
          </cell>
          <cell r="I696" t="str">
            <v>Oil;Conventional;0;5</v>
          </cell>
          <cell r="J696" t="str">
            <v>AB</v>
          </cell>
          <cell r="K696" t="str">
            <v>Shallow</v>
          </cell>
          <cell r="L696">
            <v>51</v>
          </cell>
          <cell r="M696">
            <v>265.89999999999998</v>
          </cell>
        </row>
        <row r="697">
          <cell r="A697">
            <v>5</v>
          </cell>
          <cell r="B697">
            <v>2004</v>
          </cell>
          <cell r="C697">
            <v>2</v>
          </cell>
          <cell r="D697" t="str">
            <v>Production</v>
          </cell>
          <cell r="E697" t="str">
            <v>Oil</v>
          </cell>
          <cell r="F697" t="str">
            <v>Conventional</v>
          </cell>
          <cell r="G697">
            <v>0</v>
          </cell>
          <cell r="H697" t="str">
            <v>Production;Oil;Conventional</v>
          </cell>
          <cell r="I697" t="str">
            <v>Oil;Conventional;0;5</v>
          </cell>
          <cell r="J697" t="str">
            <v>AB</v>
          </cell>
          <cell r="K697" t="str">
            <v>DEEP</v>
          </cell>
          <cell r="L697">
            <v>11</v>
          </cell>
          <cell r="M697">
            <v>193</v>
          </cell>
        </row>
        <row r="698">
          <cell r="A698">
            <v>5</v>
          </cell>
          <cell r="B698">
            <v>2004</v>
          </cell>
          <cell r="C698">
            <v>2</v>
          </cell>
          <cell r="D698" t="str">
            <v>Production</v>
          </cell>
          <cell r="E698" t="str">
            <v>Oil</v>
          </cell>
          <cell r="F698" t="str">
            <v>Conventional</v>
          </cell>
          <cell r="G698">
            <v>0</v>
          </cell>
          <cell r="H698" t="str">
            <v>Production;Oil;Conventional</v>
          </cell>
          <cell r="I698" t="str">
            <v>Oil;Conventional;0;5</v>
          </cell>
          <cell r="J698" t="str">
            <v>AB</v>
          </cell>
          <cell r="K698" t="str">
            <v>Medium</v>
          </cell>
          <cell r="L698">
            <v>12</v>
          </cell>
          <cell r="M698">
            <v>194.5</v>
          </cell>
        </row>
        <row r="699">
          <cell r="A699">
            <v>5</v>
          </cell>
          <cell r="B699">
            <v>2004</v>
          </cell>
          <cell r="C699">
            <v>3</v>
          </cell>
          <cell r="D699" t="str">
            <v>Production</v>
          </cell>
          <cell r="E699" t="str">
            <v>Oil</v>
          </cell>
          <cell r="F699" t="str">
            <v>Conventional</v>
          </cell>
          <cell r="G699">
            <v>0</v>
          </cell>
          <cell r="H699" t="str">
            <v>Production;Oil;Conventional</v>
          </cell>
          <cell r="I699" t="str">
            <v>Oil;Conventional;0;5</v>
          </cell>
          <cell r="J699" t="str">
            <v>AB</v>
          </cell>
          <cell r="K699" t="str">
            <v>DEEP</v>
          </cell>
          <cell r="L699">
            <v>1</v>
          </cell>
          <cell r="M699">
            <v>12</v>
          </cell>
        </row>
        <row r="700">
          <cell r="A700">
            <v>5</v>
          </cell>
          <cell r="B700">
            <v>2005</v>
          </cell>
          <cell r="C700">
            <v>1</v>
          </cell>
          <cell r="D700" t="str">
            <v>Production</v>
          </cell>
          <cell r="E700" t="str">
            <v>Oil</v>
          </cell>
          <cell r="F700" t="str">
            <v>Conventional</v>
          </cell>
          <cell r="G700">
            <v>0</v>
          </cell>
          <cell r="H700" t="str">
            <v>Production;Oil;Conventional</v>
          </cell>
          <cell r="I700" t="str">
            <v>Oil;Conventional;0;5</v>
          </cell>
          <cell r="J700" t="str">
            <v>AB</v>
          </cell>
          <cell r="K700" t="str">
            <v>Deep</v>
          </cell>
          <cell r="L700">
            <v>31</v>
          </cell>
          <cell r="M700">
            <v>597</v>
          </cell>
        </row>
        <row r="701">
          <cell r="A701">
            <v>5</v>
          </cell>
          <cell r="B701">
            <v>2005</v>
          </cell>
          <cell r="C701">
            <v>1</v>
          </cell>
          <cell r="D701" t="str">
            <v>Production</v>
          </cell>
          <cell r="E701" t="str">
            <v>Oil</v>
          </cell>
          <cell r="F701" t="str">
            <v>Conventional</v>
          </cell>
          <cell r="G701">
            <v>0</v>
          </cell>
          <cell r="H701" t="str">
            <v>Production;Oil;Conventional</v>
          </cell>
          <cell r="I701" t="str">
            <v>Oil;Conventional;0;5</v>
          </cell>
          <cell r="J701" t="str">
            <v>AB</v>
          </cell>
          <cell r="K701" t="str">
            <v>Medium</v>
          </cell>
          <cell r="L701">
            <v>218</v>
          </cell>
          <cell r="M701">
            <v>2341.9666999999999</v>
          </cell>
        </row>
        <row r="702">
          <cell r="A702">
            <v>5</v>
          </cell>
          <cell r="B702">
            <v>2005</v>
          </cell>
          <cell r="C702">
            <v>1</v>
          </cell>
          <cell r="D702" t="str">
            <v>Production</v>
          </cell>
          <cell r="E702" t="str">
            <v>Oil</v>
          </cell>
          <cell r="F702" t="str">
            <v>Conventional</v>
          </cell>
          <cell r="G702">
            <v>0</v>
          </cell>
          <cell r="H702" t="str">
            <v>Production;Oil;Conventional</v>
          </cell>
          <cell r="I702" t="str">
            <v>Oil;Conventional;0;5</v>
          </cell>
          <cell r="J702" t="str">
            <v>AB</v>
          </cell>
          <cell r="K702" t="str">
            <v>Shallow</v>
          </cell>
          <cell r="L702">
            <v>99</v>
          </cell>
          <cell r="M702">
            <v>529.36031650000007</v>
          </cell>
        </row>
        <row r="703">
          <cell r="A703">
            <v>5</v>
          </cell>
          <cell r="B703">
            <v>2005</v>
          </cell>
          <cell r="C703">
            <v>2</v>
          </cell>
          <cell r="D703" t="str">
            <v>Production</v>
          </cell>
          <cell r="E703" t="str">
            <v>Oil</v>
          </cell>
          <cell r="F703" t="str">
            <v>Conventional</v>
          </cell>
          <cell r="G703">
            <v>0</v>
          </cell>
          <cell r="H703" t="str">
            <v>Production;Oil;Conventional</v>
          </cell>
          <cell r="I703" t="str">
            <v>Oil;Conventional;0;5</v>
          </cell>
          <cell r="J703" t="str">
            <v>AB</v>
          </cell>
          <cell r="K703" t="str">
            <v>Deep</v>
          </cell>
          <cell r="L703">
            <v>4</v>
          </cell>
          <cell r="M703">
            <v>83</v>
          </cell>
        </row>
        <row r="704">
          <cell r="A704">
            <v>5</v>
          </cell>
          <cell r="B704">
            <v>2005</v>
          </cell>
          <cell r="C704">
            <v>2</v>
          </cell>
          <cell r="D704" t="str">
            <v>Production</v>
          </cell>
          <cell r="E704" t="str">
            <v>Oil</v>
          </cell>
          <cell r="F704" t="str">
            <v>Conventional</v>
          </cell>
          <cell r="G704">
            <v>0</v>
          </cell>
          <cell r="H704" t="str">
            <v>Production;Oil;Conventional</v>
          </cell>
          <cell r="I704" t="str">
            <v>Oil;Conventional;0;5</v>
          </cell>
          <cell r="J704" t="str">
            <v>AB</v>
          </cell>
          <cell r="K704" t="str">
            <v>Medium</v>
          </cell>
          <cell r="L704">
            <v>7</v>
          </cell>
          <cell r="M704">
            <v>98</v>
          </cell>
        </row>
        <row r="705">
          <cell r="A705">
            <v>5</v>
          </cell>
          <cell r="B705">
            <v>2005</v>
          </cell>
          <cell r="C705">
            <v>2</v>
          </cell>
          <cell r="D705" t="str">
            <v>Production</v>
          </cell>
          <cell r="E705" t="str">
            <v>Oil</v>
          </cell>
          <cell r="F705" t="str">
            <v>Conventional</v>
          </cell>
          <cell r="G705">
            <v>0</v>
          </cell>
          <cell r="H705" t="str">
            <v>Production;Oil;Conventional</v>
          </cell>
          <cell r="I705" t="str">
            <v>Oil;Conventional;0;5</v>
          </cell>
          <cell r="J705" t="str">
            <v>AB</v>
          </cell>
          <cell r="K705" t="str">
            <v>Shallow</v>
          </cell>
          <cell r="L705">
            <v>1</v>
          </cell>
          <cell r="M705">
            <v>6.5</v>
          </cell>
        </row>
        <row r="706">
          <cell r="A706">
            <v>5</v>
          </cell>
          <cell r="B706">
            <v>2006</v>
          </cell>
          <cell r="C706">
            <v>1</v>
          </cell>
          <cell r="D706" t="str">
            <v>Production</v>
          </cell>
          <cell r="E706" t="str">
            <v>Oil</v>
          </cell>
          <cell r="F706" t="str">
            <v>Conventional</v>
          </cell>
          <cell r="G706">
            <v>0</v>
          </cell>
          <cell r="H706" t="str">
            <v>Production;Oil;Conventional</v>
          </cell>
          <cell r="I706" t="str">
            <v>Oil;Conventional;0;5</v>
          </cell>
          <cell r="J706" t="str">
            <v>AB</v>
          </cell>
          <cell r="K706" t="str">
            <v>Deep</v>
          </cell>
          <cell r="L706">
            <v>20</v>
          </cell>
          <cell r="M706">
            <v>300.83333299999998</v>
          </cell>
        </row>
        <row r="707">
          <cell r="A707">
            <v>5</v>
          </cell>
          <cell r="B707">
            <v>2006</v>
          </cell>
          <cell r="C707">
            <v>1</v>
          </cell>
          <cell r="D707" t="str">
            <v>Production</v>
          </cell>
          <cell r="E707" t="str">
            <v>Oil</v>
          </cell>
          <cell r="F707" t="str">
            <v>Conventional</v>
          </cell>
          <cell r="G707">
            <v>0</v>
          </cell>
          <cell r="H707" t="str">
            <v>Production;Oil;Conventional</v>
          </cell>
          <cell r="I707" t="str">
            <v>Oil;Conventional;0;5</v>
          </cell>
          <cell r="J707" t="str">
            <v>AB</v>
          </cell>
          <cell r="K707" t="str">
            <v>Medium</v>
          </cell>
          <cell r="L707">
            <v>160</v>
          </cell>
          <cell r="M707">
            <v>1608.799996</v>
          </cell>
        </row>
        <row r="708">
          <cell r="A708">
            <v>5</v>
          </cell>
          <cell r="B708">
            <v>2006</v>
          </cell>
          <cell r="C708">
            <v>1</v>
          </cell>
          <cell r="D708" t="str">
            <v>Production</v>
          </cell>
          <cell r="E708" t="str">
            <v>Oil</v>
          </cell>
          <cell r="F708" t="str">
            <v>Conventional</v>
          </cell>
          <cell r="G708">
            <v>0</v>
          </cell>
          <cell r="H708" t="str">
            <v>Production;Oil;Conventional</v>
          </cell>
          <cell r="I708" t="str">
            <v>Oil;Conventional;0;5</v>
          </cell>
          <cell r="J708" t="str">
            <v>AB</v>
          </cell>
          <cell r="K708" t="str">
            <v>Shallow</v>
          </cell>
          <cell r="L708">
            <v>92</v>
          </cell>
          <cell r="M708">
            <v>484.79523399999999</v>
          </cell>
        </row>
        <row r="709">
          <cell r="A709">
            <v>5</v>
          </cell>
          <cell r="B709">
            <v>2006</v>
          </cell>
          <cell r="C709">
            <v>2</v>
          </cell>
          <cell r="D709" t="str">
            <v>Production</v>
          </cell>
          <cell r="E709" t="str">
            <v>Oil</v>
          </cell>
          <cell r="F709" t="str">
            <v>Conventional</v>
          </cell>
          <cell r="G709">
            <v>0</v>
          </cell>
          <cell r="H709" t="str">
            <v>Production;Oil;Conventional</v>
          </cell>
          <cell r="I709" t="str">
            <v>Oil;Conventional;0;5</v>
          </cell>
          <cell r="J709" t="str">
            <v>AB</v>
          </cell>
          <cell r="K709" t="str">
            <v>Deep</v>
          </cell>
          <cell r="L709">
            <v>2</v>
          </cell>
          <cell r="M709">
            <v>13</v>
          </cell>
        </row>
        <row r="710">
          <cell r="A710">
            <v>5</v>
          </cell>
          <cell r="B710">
            <v>2006</v>
          </cell>
          <cell r="C710">
            <v>2</v>
          </cell>
          <cell r="D710" t="str">
            <v>Production</v>
          </cell>
          <cell r="E710" t="str">
            <v>Oil</v>
          </cell>
          <cell r="F710" t="str">
            <v>Conventional</v>
          </cell>
          <cell r="G710">
            <v>0</v>
          </cell>
          <cell r="H710" t="str">
            <v>Production;Oil;Conventional</v>
          </cell>
          <cell r="I710" t="str">
            <v>Oil;Conventional;0;5</v>
          </cell>
          <cell r="J710" t="str">
            <v>AB</v>
          </cell>
          <cell r="K710" t="str">
            <v>Medium</v>
          </cell>
          <cell r="L710">
            <v>3</v>
          </cell>
          <cell r="M710">
            <v>39</v>
          </cell>
        </row>
        <row r="711">
          <cell r="A711">
            <v>5</v>
          </cell>
          <cell r="B711">
            <v>2007</v>
          </cell>
          <cell r="C711">
            <v>1</v>
          </cell>
          <cell r="D711" t="str">
            <v>Production</v>
          </cell>
          <cell r="E711" t="str">
            <v>Oil</v>
          </cell>
          <cell r="F711" t="str">
            <v>Conventional</v>
          </cell>
          <cell r="G711">
            <v>0</v>
          </cell>
          <cell r="H711" t="str">
            <v>Production;Oil;Conventional</v>
          </cell>
          <cell r="I711" t="str">
            <v>Oil;Conventional;0;5</v>
          </cell>
          <cell r="J711" t="str">
            <v>AB</v>
          </cell>
          <cell r="K711" t="str">
            <v>Deep</v>
          </cell>
          <cell r="L711">
            <v>8</v>
          </cell>
          <cell r="M711">
            <v>79</v>
          </cell>
        </row>
        <row r="712">
          <cell r="A712">
            <v>5</v>
          </cell>
          <cell r="B712">
            <v>2007</v>
          </cell>
          <cell r="C712">
            <v>1</v>
          </cell>
          <cell r="D712" t="str">
            <v>Production</v>
          </cell>
          <cell r="E712" t="str">
            <v>Oil</v>
          </cell>
          <cell r="F712" t="str">
            <v>Conventional</v>
          </cell>
          <cell r="G712">
            <v>0</v>
          </cell>
          <cell r="H712" t="str">
            <v>Production;Oil;Conventional</v>
          </cell>
          <cell r="I712" t="str">
            <v>Oil;Conventional;0;5</v>
          </cell>
          <cell r="J712" t="str">
            <v>AB</v>
          </cell>
          <cell r="K712" t="str">
            <v>Medium</v>
          </cell>
          <cell r="L712">
            <v>11</v>
          </cell>
          <cell r="M712">
            <v>115</v>
          </cell>
        </row>
        <row r="713">
          <cell r="A713">
            <v>5</v>
          </cell>
          <cell r="B713">
            <v>2007</v>
          </cell>
          <cell r="C713">
            <v>1</v>
          </cell>
          <cell r="D713" t="str">
            <v>Production</v>
          </cell>
          <cell r="E713" t="str">
            <v>Oil</v>
          </cell>
          <cell r="F713" t="str">
            <v>Conventional</v>
          </cell>
          <cell r="G713">
            <v>0</v>
          </cell>
          <cell r="H713" t="str">
            <v>Production;Oil;Conventional</v>
          </cell>
          <cell r="I713" t="str">
            <v>Oil;Conventional;0;5</v>
          </cell>
          <cell r="J713" t="str">
            <v>AB</v>
          </cell>
          <cell r="K713" t="str">
            <v>Shallow</v>
          </cell>
          <cell r="L713">
            <v>10</v>
          </cell>
          <cell r="M713">
            <v>41</v>
          </cell>
        </row>
        <row r="714">
          <cell r="A714">
            <v>6</v>
          </cell>
          <cell r="B714">
            <v>2000</v>
          </cell>
          <cell r="C714">
            <v>1</v>
          </cell>
          <cell r="D714" t="str">
            <v>Production</v>
          </cell>
          <cell r="E714" t="str">
            <v>Oil</v>
          </cell>
          <cell r="F714" t="str">
            <v>Conventional</v>
          </cell>
          <cell r="G714">
            <v>0</v>
          </cell>
          <cell r="H714" t="str">
            <v>Production;Oil;Conventional</v>
          </cell>
          <cell r="I714" t="str">
            <v>Oil;Conventional;0;6</v>
          </cell>
          <cell r="J714" t="str">
            <v>AB</v>
          </cell>
          <cell r="K714" t="str">
            <v>Medium</v>
          </cell>
          <cell r="L714">
            <v>1</v>
          </cell>
          <cell r="M714">
            <v>6.3333329999999997</v>
          </cell>
        </row>
        <row r="715">
          <cell r="A715">
            <v>6</v>
          </cell>
          <cell r="B715">
            <v>2000</v>
          </cell>
          <cell r="C715">
            <v>1</v>
          </cell>
          <cell r="D715" t="str">
            <v>Production</v>
          </cell>
          <cell r="E715" t="str">
            <v>Oil</v>
          </cell>
          <cell r="F715" t="str">
            <v>Conventional</v>
          </cell>
          <cell r="G715">
            <v>0</v>
          </cell>
          <cell r="H715" t="str">
            <v>Production;Oil;Conventional</v>
          </cell>
          <cell r="I715" t="str">
            <v>Oil;Conventional;0;6</v>
          </cell>
          <cell r="J715" t="str">
            <v>AB</v>
          </cell>
          <cell r="K715" t="str">
            <v>Shallow</v>
          </cell>
          <cell r="L715">
            <v>1</v>
          </cell>
          <cell r="M715">
            <v>8</v>
          </cell>
        </row>
        <row r="716">
          <cell r="A716">
            <v>6</v>
          </cell>
          <cell r="B716">
            <v>2001</v>
          </cell>
          <cell r="C716">
            <v>1</v>
          </cell>
          <cell r="D716" t="str">
            <v>Production</v>
          </cell>
          <cell r="E716" t="str">
            <v>Oil</v>
          </cell>
          <cell r="F716" t="str">
            <v>Conventional</v>
          </cell>
          <cell r="G716">
            <v>0</v>
          </cell>
          <cell r="H716" t="str">
            <v>Production;Oil;Conventional</v>
          </cell>
          <cell r="I716" t="str">
            <v>Oil;Conventional;0;6</v>
          </cell>
          <cell r="J716" t="str">
            <v>AB</v>
          </cell>
          <cell r="K716" t="str">
            <v>MEDIUM</v>
          </cell>
          <cell r="L716">
            <v>2</v>
          </cell>
          <cell r="M716">
            <v>8</v>
          </cell>
        </row>
        <row r="717">
          <cell r="A717">
            <v>6</v>
          </cell>
          <cell r="B717">
            <v>2002</v>
          </cell>
          <cell r="C717">
            <v>1</v>
          </cell>
          <cell r="D717" t="str">
            <v>Production</v>
          </cell>
          <cell r="E717" t="str">
            <v>Oil</v>
          </cell>
          <cell r="F717" t="str">
            <v>Conventional</v>
          </cell>
          <cell r="G717">
            <v>0</v>
          </cell>
          <cell r="H717" t="str">
            <v>Production;Oil;Conventional</v>
          </cell>
          <cell r="I717" t="str">
            <v>Oil;Conventional;0;6</v>
          </cell>
          <cell r="J717" t="str">
            <v>AB</v>
          </cell>
          <cell r="K717" t="str">
            <v>Shallow</v>
          </cell>
          <cell r="L717">
            <v>1</v>
          </cell>
          <cell r="M717">
            <v>3</v>
          </cell>
        </row>
        <row r="718">
          <cell r="A718">
            <v>6</v>
          </cell>
          <cell r="B718">
            <v>2003</v>
          </cell>
          <cell r="C718">
            <v>1</v>
          </cell>
          <cell r="D718" t="str">
            <v>Production</v>
          </cell>
          <cell r="E718" t="str">
            <v>Oil</v>
          </cell>
          <cell r="F718" t="str">
            <v>Conventional</v>
          </cell>
          <cell r="G718">
            <v>0</v>
          </cell>
          <cell r="H718" t="str">
            <v>Production;Oil;Conventional</v>
          </cell>
          <cell r="I718" t="str">
            <v>Oil;Conventional;0;6</v>
          </cell>
          <cell r="J718" t="str">
            <v>AB</v>
          </cell>
          <cell r="K718" t="str">
            <v>Shallow</v>
          </cell>
          <cell r="L718">
            <v>1</v>
          </cell>
          <cell r="M718">
            <v>3</v>
          </cell>
        </row>
        <row r="719">
          <cell r="A719">
            <v>6</v>
          </cell>
          <cell r="B719">
            <v>2005</v>
          </cell>
          <cell r="C719">
            <v>1</v>
          </cell>
          <cell r="D719" t="str">
            <v>Production</v>
          </cell>
          <cell r="E719" t="str">
            <v>Oil</v>
          </cell>
          <cell r="F719" t="str">
            <v>Conventional</v>
          </cell>
          <cell r="G719">
            <v>0</v>
          </cell>
          <cell r="H719" t="str">
            <v>Production;Oil;Conventional</v>
          </cell>
          <cell r="I719" t="str">
            <v>Oil;Conventional;0;6</v>
          </cell>
          <cell r="J719" t="str">
            <v>AB</v>
          </cell>
          <cell r="K719" t="str">
            <v>Medium</v>
          </cell>
          <cell r="L719">
            <v>1</v>
          </cell>
          <cell r="M719">
            <v>5.6666670000000003</v>
          </cell>
        </row>
        <row r="720">
          <cell r="A720">
            <v>6</v>
          </cell>
          <cell r="B720">
            <v>2005</v>
          </cell>
          <cell r="C720">
            <v>1</v>
          </cell>
          <cell r="D720" t="str">
            <v>Production</v>
          </cell>
          <cell r="E720" t="str">
            <v>Oil</v>
          </cell>
          <cell r="F720" t="str">
            <v>Conventional</v>
          </cell>
          <cell r="G720">
            <v>0</v>
          </cell>
          <cell r="H720" t="str">
            <v>Production;Oil;Conventional</v>
          </cell>
          <cell r="I720" t="str">
            <v>Oil;Conventional;0;6</v>
          </cell>
          <cell r="J720" t="str">
            <v>AB</v>
          </cell>
          <cell r="K720" t="str">
            <v>Shallow</v>
          </cell>
          <cell r="L720">
            <v>1</v>
          </cell>
          <cell r="M720">
            <v>4</v>
          </cell>
        </row>
        <row r="721">
          <cell r="A721">
            <v>6</v>
          </cell>
          <cell r="B721">
            <v>2006</v>
          </cell>
          <cell r="C721">
            <v>1</v>
          </cell>
          <cell r="D721" t="str">
            <v>Production</v>
          </cell>
          <cell r="E721" t="str">
            <v>Oil</v>
          </cell>
          <cell r="F721" t="str">
            <v>Conventional</v>
          </cell>
          <cell r="G721">
            <v>0</v>
          </cell>
          <cell r="H721" t="str">
            <v>Production;Oil;Conventional</v>
          </cell>
          <cell r="I721" t="str">
            <v>Oil;Conventional;0;6</v>
          </cell>
          <cell r="J721" t="str">
            <v>AB</v>
          </cell>
          <cell r="K721" t="str">
            <v>Deep</v>
          </cell>
          <cell r="L721">
            <v>1</v>
          </cell>
          <cell r="M721">
            <v>3</v>
          </cell>
        </row>
        <row r="722">
          <cell r="A722">
            <v>6</v>
          </cell>
          <cell r="B722">
            <v>2006</v>
          </cell>
          <cell r="C722">
            <v>1</v>
          </cell>
          <cell r="D722" t="str">
            <v>Production</v>
          </cell>
          <cell r="E722" t="str">
            <v>Oil</v>
          </cell>
          <cell r="F722" t="str">
            <v>Conventional</v>
          </cell>
          <cell r="G722">
            <v>0</v>
          </cell>
          <cell r="H722" t="str">
            <v>Production;Oil;Conventional</v>
          </cell>
          <cell r="I722" t="str">
            <v>Oil;Conventional;0;6</v>
          </cell>
          <cell r="J722" t="str">
            <v>AB</v>
          </cell>
          <cell r="K722" t="str">
            <v>Medium</v>
          </cell>
          <cell r="L722">
            <v>6</v>
          </cell>
          <cell r="M722">
            <v>32.494481</v>
          </cell>
        </row>
        <row r="723">
          <cell r="A723">
            <v>6</v>
          </cell>
          <cell r="B723">
            <v>2006</v>
          </cell>
          <cell r="C723">
            <v>1</v>
          </cell>
          <cell r="D723" t="str">
            <v>Production</v>
          </cell>
          <cell r="E723" t="str">
            <v>Oil</v>
          </cell>
          <cell r="F723" t="str">
            <v>Conventional</v>
          </cell>
          <cell r="G723">
            <v>0</v>
          </cell>
          <cell r="H723" t="str">
            <v>Production;Oil;Conventional</v>
          </cell>
          <cell r="I723" t="str">
            <v>Oil;Conventional;0;6</v>
          </cell>
          <cell r="J723" t="str">
            <v>AB</v>
          </cell>
          <cell r="K723" t="str">
            <v>Shallow</v>
          </cell>
          <cell r="L723">
            <v>5</v>
          </cell>
          <cell r="M723">
            <v>15</v>
          </cell>
        </row>
        <row r="724">
          <cell r="A724">
            <v>6</v>
          </cell>
          <cell r="B724">
            <v>2007</v>
          </cell>
          <cell r="C724">
            <v>1</v>
          </cell>
          <cell r="D724" t="str">
            <v>Production</v>
          </cell>
          <cell r="E724" t="str">
            <v>Oil</v>
          </cell>
          <cell r="F724" t="str">
            <v>Conventional</v>
          </cell>
          <cell r="G724">
            <v>0</v>
          </cell>
          <cell r="H724" t="str">
            <v>Production;Oil;Conventional</v>
          </cell>
          <cell r="I724" t="str">
            <v>Oil;Conventional;0;6</v>
          </cell>
          <cell r="J724" t="str">
            <v>AB</v>
          </cell>
          <cell r="K724" t="str">
            <v>Shallow</v>
          </cell>
          <cell r="L724">
            <v>1</v>
          </cell>
          <cell r="M724">
            <v>3</v>
          </cell>
        </row>
        <row r="725">
          <cell r="A725">
            <v>7</v>
          </cell>
          <cell r="B725">
            <v>2000</v>
          </cell>
          <cell r="C725">
            <v>1</v>
          </cell>
          <cell r="D725" t="str">
            <v>Production</v>
          </cell>
          <cell r="E725" t="str">
            <v>Oil</v>
          </cell>
          <cell r="F725" t="str">
            <v>Conventional</v>
          </cell>
          <cell r="G725">
            <v>0</v>
          </cell>
          <cell r="H725" t="str">
            <v>Production;Oil;Conventional</v>
          </cell>
          <cell r="I725" t="str">
            <v>Oil;Conventional;0;7</v>
          </cell>
          <cell r="J725" t="str">
            <v>AB</v>
          </cell>
          <cell r="K725" t="str">
            <v>Deep</v>
          </cell>
          <cell r="L725">
            <v>23</v>
          </cell>
          <cell r="M725">
            <v>379</v>
          </cell>
        </row>
        <row r="726">
          <cell r="A726">
            <v>7</v>
          </cell>
          <cell r="B726">
            <v>2000</v>
          </cell>
          <cell r="C726">
            <v>1</v>
          </cell>
          <cell r="D726" t="str">
            <v>Production</v>
          </cell>
          <cell r="E726" t="str">
            <v>Oil</v>
          </cell>
          <cell r="F726" t="str">
            <v>Conventional</v>
          </cell>
          <cell r="G726">
            <v>0</v>
          </cell>
          <cell r="H726" t="str">
            <v>Production;Oil;Conventional</v>
          </cell>
          <cell r="I726" t="str">
            <v>Oil;Conventional;0;7</v>
          </cell>
          <cell r="J726" t="str">
            <v>AB</v>
          </cell>
          <cell r="K726" t="str">
            <v>Medium</v>
          </cell>
          <cell r="L726">
            <v>173</v>
          </cell>
          <cell r="M726">
            <v>2272.9690479999999</v>
          </cell>
        </row>
        <row r="727">
          <cell r="A727">
            <v>7</v>
          </cell>
          <cell r="B727">
            <v>2000</v>
          </cell>
          <cell r="C727">
            <v>1</v>
          </cell>
          <cell r="D727" t="str">
            <v>Production</v>
          </cell>
          <cell r="E727" t="str">
            <v>Oil</v>
          </cell>
          <cell r="F727" t="str">
            <v>Conventional</v>
          </cell>
          <cell r="G727">
            <v>0</v>
          </cell>
          <cell r="H727" t="str">
            <v>Production;Oil;Conventional</v>
          </cell>
          <cell r="I727" t="str">
            <v>Oil;Conventional;0;7</v>
          </cell>
          <cell r="J727" t="str">
            <v>AB</v>
          </cell>
          <cell r="K727" t="str">
            <v>SHALLOW</v>
          </cell>
          <cell r="L727">
            <v>58</v>
          </cell>
          <cell r="M727">
            <v>398.99999000000003</v>
          </cell>
        </row>
        <row r="728">
          <cell r="A728">
            <v>7</v>
          </cell>
          <cell r="B728">
            <v>2000</v>
          </cell>
          <cell r="C728">
            <v>2</v>
          </cell>
          <cell r="D728" t="str">
            <v>Production</v>
          </cell>
          <cell r="E728" t="str">
            <v>Oil</v>
          </cell>
          <cell r="F728" t="str">
            <v>Conventional</v>
          </cell>
          <cell r="G728">
            <v>0</v>
          </cell>
          <cell r="H728" t="str">
            <v>Production;Oil;Conventional</v>
          </cell>
          <cell r="I728" t="str">
            <v>Oil;Conventional;0;7</v>
          </cell>
          <cell r="J728" t="str">
            <v>AB</v>
          </cell>
          <cell r="K728" t="str">
            <v>Deep</v>
          </cell>
          <cell r="L728">
            <v>3</v>
          </cell>
          <cell r="M728">
            <v>50</v>
          </cell>
        </row>
        <row r="729">
          <cell r="A729">
            <v>7</v>
          </cell>
          <cell r="B729">
            <v>2000</v>
          </cell>
          <cell r="C729">
            <v>2</v>
          </cell>
          <cell r="D729" t="str">
            <v>Production</v>
          </cell>
          <cell r="E729" t="str">
            <v>Oil</v>
          </cell>
          <cell r="F729" t="str">
            <v>Conventional</v>
          </cell>
          <cell r="G729">
            <v>0</v>
          </cell>
          <cell r="H729" t="str">
            <v>Production;Oil;Conventional</v>
          </cell>
          <cell r="I729" t="str">
            <v>Oil;Conventional;0;7</v>
          </cell>
          <cell r="J729" t="str">
            <v>AB</v>
          </cell>
          <cell r="K729" t="str">
            <v>MEDIUM</v>
          </cell>
          <cell r="L729">
            <v>16</v>
          </cell>
          <cell r="M729">
            <v>191</v>
          </cell>
        </row>
        <row r="730">
          <cell r="A730">
            <v>7</v>
          </cell>
          <cell r="B730">
            <v>2000</v>
          </cell>
          <cell r="C730">
            <v>2</v>
          </cell>
          <cell r="D730" t="str">
            <v>Production</v>
          </cell>
          <cell r="E730" t="str">
            <v>Oil</v>
          </cell>
          <cell r="F730" t="str">
            <v>Conventional</v>
          </cell>
          <cell r="G730">
            <v>0</v>
          </cell>
          <cell r="H730" t="str">
            <v>Production;Oil;Conventional</v>
          </cell>
          <cell r="I730" t="str">
            <v>Oil;Conventional;0;7</v>
          </cell>
          <cell r="J730" t="str">
            <v>AB</v>
          </cell>
          <cell r="K730" t="str">
            <v>Shallow</v>
          </cell>
          <cell r="L730">
            <v>2</v>
          </cell>
          <cell r="M730">
            <v>15</v>
          </cell>
        </row>
        <row r="731">
          <cell r="A731">
            <v>7</v>
          </cell>
          <cell r="B731">
            <v>2001</v>
          </cell>
          <cell r="C731">
            <v>1</v>
          </cell>
          <cell r="D731" t="str">
            <v>Production</v>
          </cell>
          <cell r="E731" t="str">
            <v>Oil</v>
          </cell>
          <cell r="F731" t="str">
            <v>Conventional</v>
          </cell>
          <cell r="G731">
            <v>0</v>
          </cell>
          <cell r="H731" t="str">
            <v>Production;Oil;Conventional</v>
          </cell>
          <cell r="I731" t="str">
            <v>Oil;Conventional;0;7</v>
          </cell>
          <cell r="J731" t="str">
            <v>AB</v>
          </cell>
          <cell r="K731" t="str">
            <v>Deep</v>
          </cell>
          <cell r="L731">
            <v>15</v>
          </cell>
          <cell r="M731">
            <v>234.16667000000001</v>
          </cell>
        </row>
        <row r="732">
          <cell r="A732">
            <v>7</v>
          </cell>
          <cell r="B732">
            <v>2001</v>
          </cell>
          <cell r="C732">
            <v>1</v>
          </cell>
          <cell r="D732" t="str">
            <v>Production</v>
          </cell>
          <cell r="E732" t="str">
            <v>Oil</v>
          </cell>
          <cell r="F732" t="str">
            <v>Conventional</v>
          </cell>
          <cell r="G732">
            <v>0</v>
          </cell>
          <cell r="H732" t="str">
            <v>Production;Oil;Conventional</v>
          </cell>
          <cell r="I732" t="str">
            <v>Oil;Conventional;0;7</v>
          </cell>
          <cell r="J732" t="str">
            <v>AB</v>
          </cell>
          <cell r="K732" t="str">
            <v>Medium</v>
          </cell>
          <cell r="L732">
            <v>226</v>
          </cell>
          <cell r="M732">
            <v>3124.5</v>
          </cell>
        </row>
        <row r="733">
          <cell r="A733">
            <v>7</v>
          </cell>
          <cell r="B733">
            <v>2001</v>
          </cell>
          <cell r="C733">
            <v>1</v>
          </cell>
          <cell r="D733" t="str">
            <v>Production</v>
          </cell>
          <cell r="E733" t="str">
            <v>Oil</v>
          </cell>
          <cell r="F733" t="str">
            <v>Conventional</v>
          </cell>
          <cell r="G733">
            <v>0</v>
          </cell>
          <cell r="H733" t="str">
            <v>Production;Oil;Conventional</v>
          </cell>
          <cell r="I733" t="str">
            <v>Oil;Conventional;0;7</v>
          </cell>
          <cell r="J733" t="str">
            <v>AB</v>
          </cell>
          <cell r="K733" t="str">
            <v>Shallow</v>
          </cell>
          <cell r="L733">
            <v>67</v>
          </cell>
          <cell r="M733">
            <v>474.33333299999998</v>
          </cell>
        </row>
        <row r="734">
          <cell r="A734">
            <v>7</v>
          </cell>
          <cell r="B734">
            <v>2001</v>
          </cell>
          <cell r="C734">
            <v>2</v>
          </cell>
          <cell r="D734" t="str">
            <v>Production</v>
          </cell>
          <cell r="E734" t="str">
            <v>Oil</v>
          </cell>
          <cell r="F734" t="str">
            <v>Conventional</v>
          </cell>
          <cell r="G734">
            <v>0</v>
          </cell>
          <cell r="H734" t="str">
            <v>Production;Oil;Conventional</v>
          </cell>
          <cell r="I734" t="str">
            <v>Oil;Conventional;0;7</v>
          </cell>
          <cell r="J734" t="str">
            <v>AB</v>
          </cell>
          <cell r="K734" t="str">
            <v>Deep</v>
          </cell>
          <cell r="L734">
            <v>3</v>
          </cell>
          <cell r="M734">
            <v>91</v>
          </cell>
        </row>
        <row r="735">
          <cell r="A735">
            <v>7</v>
          </cell>
          <cell r="B735">
            <v>2001</v>
          </cell>
          <cell r="C735">
            <v>2</v>
          </cell>
          <cell r="D735" t="str">
            <v>Production</v>
          </cell>
          <cell r="E735" t="str">
            <v>Oil</v>
          </cell>
          <cell r="F735" t="str">
            <v>Conventional</v>
          </cell>
          <cell r="G735">
            <v>0</v>
          </cell>
          <cell r="H735" t="str">
            <v>Production;Oil;Conventional</v>
          </cell>
          <cell r="I735" t="str">
            <v>Oil;Conventional;0;7</v>
          </cell>
          <cell r="J735" t="str">
            <v>AB</v>
          </cell>
          <cell r="K735" t="str">
            <v>Medium</v>
          </cell>
          <cell r="L735">
            <v>19</v>
          </cell>
          <cell r="M735">
            <v>303.5</v>
          </cell>
        </row>
        <row r="736">
          <cell r="A736">
            <v>7</v>
          </cell>
          <cell r="B736">
            <v>2001</v>
          </cell>
          <cell r="C736">
            <v>3</v>
          </cell>
          <cell r="D736" t="str">
            <v>Production</v>
          </cell>
          <cell r="E736" t="str">
            <v>Oil</v>
          </cell>
          <cell r="F736" t="str">
            <v>Conventional</v>
          </cell>
          <cell r="G736">
            <v>0</v>
          </cell>
          <cell r="H736" t="str">
            <v>Production;Oil;Conventional</v>
          </cell>
          <cell r="I736" t="str">
            <v>Oil;Conventional;0;7</v>
          </cell>
          <cell r="J736" t="str">
            <v>AB</v>
          </cell>
          <cell r="K736" t="str">
            <v>Medium</v>
          </cell>
          <cell r="L736">
            <v>2</v>
          </cell>
          <cell r="M736">
            <v>23</v>
          </cell>
        </row>
        <row r="737">
          <cell r="A737">
            <v>7</v>
          </cell>
          <cell r="B737">
            <v>2002</v>
          </cell>
          <cell r="C737">
            <v>1</v>
          </cell>
          <cell r="D737" t="str">
            <v>Production</v>
          </cell>
          <cell r="E737" t="str">
            <v>Oil</v>
          </cell>
          <cell r="F737" t="str">
            <v>Conventional</v>
          </cell>
          <cell r="G737">
            <v>0</v>
          </cell>
          <cell r="H737" t="str">
            <v>Production;Oil;Conventional</v>
          </cell>
          <cell r="I737" t="str">
            <v>Oil;Conventional;0;7</v>
          </cell>
          <cell r="J737" t="str">
            <v>AB</v>
          </cell>
          <cell r="K737" t="str">
            <v>Deep</v>
          </cell>
          <cell r="L737">
            <v>10</v>
          </cell>
          <cell r="M737">
            <v>152</v>
          </cell>
        </row>
        <row r="738">
          <cell r="A738">
            <v>7</v>
          </cell>
          <cell r="B738">
            <v>2002</v>
          </cell>
          <cell r="C738">
            <v>1</v>
          </cell>
          <cell r="D738" t="str">
            <v>Production</v>
          </cell>
          <cell r="E738" t="str">
            <v>Oil</v>
          </cell>
          <cell r="F738" t="str">
            <v>Conventional</v>
          </cell>
          <cell r="G738">
            <v>0</v>
          </cell>
          <cell r="H738" t="str">
            <v>Production;Oil;Conventional</v>
          </cell>
          <cell r="I738" t="str">
            <v>Oil;Conventional;0;7</v>
          </cell>
          <cell r="J738" t="str">
            <v>AB</v>
          </cell>
          <cell r="K738" t="str">
            <v>Medium</v>
          </cell>
          <cell r="L738">
            <v>156</v>
          </cell>
          <cell r="M738">
            <v>2286</v>
          </cell>
        </row>
        <row r="739">
          <cell r="A739">
            <v>7</v>
          </cell>
          <cell r="B739">
            <v>2002</v>
          </cell>
          <cell r="C739">
            <v>1</v>
          </cell>
          <cell r="D739" t="str">
            <v>Production</v>
          </cell>
          <cell r="E739" t="str">
            <v>Oil</v>
          </cell>
          <cell r="F739" t="str">
            <v>Conventional</v>
          </cell>
          <cell r="G739">
            <v>0</v>
          </cell>
          <cell r="H739" t="str">
            <v>Production;Oil;Conventional</v>
          </cell>
          <cell r="I739" t="str">
            <v>Oil;Conventional;0;7</v>
          </cell>
          <cell r="J739" t="str">
            <v>AB</v>
          </cell>
          <cell r="K739" t="str">
            <v>Shallow</v>
          </cell>
          <cell r="L739">
            <v>49</v>
          </cell>
          <cell r="M739">
            <v>301.5</v>
          </cell>
        </row>
        <row r="740">
          <cell r="A740">
            <v>7</v>
          </cell>
          <cell r="B740">
            <v>2002</v>
          </cell>
          <cell r="C740">
            <v>2</v>
          </cell>
          <cell r="D740" t="str">
            <v>Production</v>
          </cell>
          <cell r="E740" t="str">
            <v>Oil</v>
          </cell>
          <cell r="F740" t="str">
            <v>Conventional</v>
          </cell>
          <cell r="G740">
            <v>0</v>
          </cell>
          <cell r="H740" t="str">
            <v>Production;Oil;Conventional</v>
          </cell>
          <cell r="I740" t="str">
            <v>Oil;Conventional;0;7</v>
          </cell>
          <cell r="J740" t="str">
            <v>AB</v>
          </cell>
          <cell r="K740" t="str">
            <v>Medium</v>
          </cell>
          <cell r="L740">
            <v>5</v>
          </cell>
          <cell r="M740">
            <v>57.5</v>
          </cell>
        </row>
        <row r="741">
          <cell r="A741">
            <v>7</v>
          </cell>
          <cell r="B741">
            <v>2002</v>
          </cell>
          <cell r="C741">
            <v>3</v>
          </cell>
          <cell r="D741" t="str">
            <v>Production</v>
          </cell>
          <cell r="E741" t="str">
            <v>Oil</v>
          </cell>
          <cell r="F741" t="str">
            <v>Conventional</v>
          </cell>
          <cell r="G741">
            <v>0</v>
          </cell>
          <cell r="H741" t="str">
            <v>Production;Oil;Conventional</v>
          </cell>
          <cell r="I741" t="str">
            <v>Oil;Conventional;0;7</v>
          </cell>
          <cell r="J741" t="str">
            <v>AB</v>
          </cell>
          <cell r="K741" t="str">
            <v>Medium</v>
          </cell>
          <cell r="L741">
            <v>1</v>
          </cell>
          <cell r="M741">
            <v>7</v>
          </cell>
        </row>
        <row r="742">
          <cell r="A742">
            <v>7</v>
          </cell>
          <cell r="B742">
            <v>2003</v>
          </cell>
          <cell r="C742">
            <v>1</v>
          </cell>
          <cell r="D742" t="str">
            <v>Production</v>
          </cell>
          <cell r="E742" t="str">
            <v>Oil</v>
          </cell>
          <cell r="F742" t="str">
            <v>Conventional</v>
          </cell>
          <cell r="G742">
            <v>0</v>
          </cell>
          <cell r="H742" t="str">
            <v>Production;Oil;Conventional</v>
          </cell>
          <cell r="I742" t="str">
            <v>Oil;Conventional;0;7</v>
          </cell>
          <cell r="J742" t="str">
            <v>AB</v>
          </cell>
          <cell r="K742" t="str">
            <v>Deep</v>
          </cell>
          <cell r="L742">
            <v>17</v>
          </cell>
          <cell r="M742">
            <v>303</v>
          </cell>
        </row>
        <row r="743">
          <cell r="A743">
            <v>7</v>
          </cell>
          <cell r="B743">
            <v>2003</v>
          </cell>
          <cell r="C743">
            <v>1</v>
          </cell>
          <cell r="D743" t="str">
            <v>Production</v>
          </cell>
          <cell r="E743" t="str">
            <v>Oil</v>
          </cell>
          <cell r="F743" t="str">
            <v>Conventional</v>
          </cell>
          <cell r="G743">
            <v>0</v>
          </cell>
          <cell r="H743" t="str">
            <v>Production;Oil;Conventional</v>
          </cell>
          <cell r="I743" t="str">
            <v>Oil;Conventional;0;7</v>
          </cell>
          <cell r="J743" t="str">
            <v>AB</v>
          </cell>
          <cell r="K743" t="str">
            <v>Medium</v>
          </cell>
          <cell r="L743">
            <v>186</v>
          </cell>
          <cell r="M743">
            <v>2342.5833269999998</v>
          </cell>
        </row>
        <row r="744">
          <cell r="A744">
            <v>7</v>
          </cell>
          <cell r="B744">
            <v>2003</v>
          </cell>
          <cell r="C744">
            <v>1</v>
          </cell>
          <cell r="D744" t="str">
            <v>Production</v>
          </cell>
          <cell r="E744" t="str">
            <v>Oil</v>
          </cell>
          <cell r="F744" t="str">
            <v>Conventional</v>
          </cell>
          <cell r="G744">
            <v>0</v>
          </cell>
          <cell r="H744" t="str">
            <v>Production;Oil;Conventional</v>
          </cell>
          <cell r="I744" t="str">
            <v>Oil;Conventional;0;7</v>
          </cell>
          <cell r="J744" t="str">
            <v>AB</v>
          </cell>
          <cell r="K744" t="str">
            <v>Shallow</v>
          </cell>
          <cell r="L744">
            <v>58</v>
          </cell>
          <cell r="M744">
            <v>289.33333329999999</v>
          </cell>
        </row>
        <row r="745">
          <cell r="A745">
            <v>7</v>
          </cell>
          <cell r="B745">
            <v>2003</v>
          </cell>
          <cell r="C745">
            <v>2</v>
          </cell>
          <cell r="D745" t="str">
            <v>Production</v>
          </cell>
          <cell r="E745" t="str">
            <v>Oil</v>
          </cell>
          <cell r="F745" t="str">
            <v>Conventional</v>
          </cell>
          <cell r="G745">
            <v>0</v>
          </cell>
          <cell r="H745" t="str">
            <v>Production;Oil;Conventional</v>
          </cell>
          <cell r="I745" t="str">
            <v>Oil;Conventional;0;7</v>
          </cell>
          <cell r="J745" t="str">
            <v>AB</v>
          </cell>
          <cell r="K745" t="str">
            <v>Deep</v>
          </cell>
          <cell r="L745">
            <v>4</v>
          </cell>
          <cell r="M745">
            <v>49</v>
          </cell>
        </row>
        <row r="746">
          <cell r="A746">
            <v>7</v>
          </cell>
          <cell r="B746">
            <v>2003</v>
          </cell>
          <cell r="C746">
            <v>2</v>
          </cell>
          <cell r="D746" t="str">
            <v>Production</v>
          </cell>
          <cell r="E746" t="str">
            <v>Oil</v>
          </cell>
          <cell r="F746" t="str">
            <v>Conventional</v>
          </cell>
          <cell r="G746">
            <v>0</v>
          </cell>
          <cell r="H746" t="str">
            <v>Production;Oil;Conventional</v>
          </cell>
          <cell r="I746" t="str">
            <v>Oil;Conventional;0;7</v>
          </cell>
          <cell r="J746" t="str">
            <v>AB</v>
          </cell>
          <cell r="K746" t="str">
            <v>Medium</v>
          </cell>
          <cell r="L746">
            <v>10</v>
          </cell>
          <cell r="M746">
            <v>118</v>
          </cell>
        </row>
        <row r="747">
          <cell r="A747">
            <v>7</v>
          </cell>
          <cell r="B747">
            <v>2003</v>
          </cell>
          <cell r="C747">
            <v>2</v>
          </cell>
          <cell r="D747" t="str">
            <v>Production</v>
          </cell>
          <cell r="E747" t="str">
            <v>Oil</v>
          </cell>
          <cell r="F747" t="str">
            <v>Conventional</v>
          </cell>
          <cell r="G747">
            <v>0</v>
          </cell>
          <cell r="H747" t="str">
            <v>Production;Oil;Conventional</v>
          </cell>
          <cell r="I747" t="str">
            <v>Oil;Conventional;0;7</v>
          </cell>
          <cell r="J747" t="str">
            <v>AB</v>
          </cell>
          <cell r="K747" t="str">
            <v>Shallow</v>
          </cell>
          <cell r="L747">
            <v>1</v>
          </cell>
          <cell r="M747">
            <v>1</v>
          </cell>
        </row>
        <row r="748">
          <cell r="A748">
            <v>7</v>
          </cell>
          <cell r="B748">
            <v>2003</v>
          </cell>
          <cell r="C748">
            <v>3</v>
          </cell>
          <cell r="D748" t="str">
            <v>Production</v>
          </cell>
          <cell r="E748" t="str">
            <v>Oil</v>
          </cell>
          <cell r="F748" t="str">
            <v>Conventional</v>
          </cell>
          <cell r="G748">
            <v>0</v>
          </cell>
          <cell r="H748" t="str">
            <v>Production;Oil;Conventional</v>
          </cell>
          <cell r="I748" t="str">
            <v>Oil;Conventional;0;7</v>
          </cell>
          <cell r="J748" t="str">
            <v>AB</v>
          </cell>
          <cell r="K748" t="str">
            <v>Medium</v>
          </cell>
          <cell r="L748">
            <v>3</v>
          </cell>
          <cell r="M748">
            <v>38</v>
          </cell>
        </row>
        <row r="749">
          <cell r="A749">
            <v>7</v>
          </cell>
          <cell r="B749">
            <v>2004</v>
          </cell>
          <cell r="C749">
            <v>1</v>
          </cell>
          <cell r="D749" t="str">
            <v>Production</v>
          </cell>
          <cell r="E749" t="str">
            <v>Oil</v>
          </cell>
          <cell r="F749" t="str">
            <v>Conventional</v>
          </cell>
          <cell r="G749">
            <v>0</v>
          </cell>
          <cell r="H749" t="str">
            <v>Production;Oil;Conventional</v>
          </cell>
          <cell r="I749" t="str">
            <v>Oil;Conventional;0;7</v>
          </cell>
          <cell r="J749" t="str">
            <v>AB</v>
          </cell>
          <cell r="K749" t="str">
            <v>Deep</v>
          </cell>
          <cell r="L749">
            <v>15</v>
          </cell>
          <cell r="M749">
            <v>199.916663</v>
          </cell>
        </row>
        <row r="750">
          <cell r="A750">
            <v>7</v>
          </cell>
          <cell r="B750">
            <v>2004</v>
          </cell>
          <cell r="C750">
            <v>1</v>
          </cell>
          <cell r="D750" t="str">
            <v>Production</v>
          </cell>
          <cell r="E750" t="str">
            <v>Oil</v>
          </cell>
          <cell r="F750" t="str">
            <v>Conventional</v>
          </cell>
          <cell r="G750">
            <v>0</v>
          </cell>
          <cell r="H750" t="str">
            <v>Production;Oil;Conventional</v>
          </cell>
          <cell r="I750" t="str">
            <v>Oil;Conventional;0;7</v>
          </cell>
          <cell r="J750" t="str">
            <v>AB</v>
          </cell>
          <cell r="K750" t="str">
            <v>Medium</v>
          </cell>
          <cell r="L750">
            <v>183</v>
          </cell>
          <cell r="M750">
            <v>2253</v>
          </cell>
        </row>
        <row r="751">
          <cell r="A751">
            <v>7</v>
          </cell>
          <cell r="B751">
            <v>2004</v>
          </cell>
          <cell r="C751">
            <v>1</v>
          </cell>
          <cell r="D751" t="str">
            <v>Production</v>
          </cell>
          <cell r="E751" t="str">
            <v>Oil</v>
          </cell>
          <cell r="F751" t="str">
            <v>Conventional</v>
          </cell>
          <cell r="G751">
            <v>0</v>
          </cell>
          <cell r="H751" t="str">
            <v>Production;Oil;Conventional</v>
          </cell>
          <cell r="I751" t="str">
            <v>Oil;Conventional;0;7</v>
          </cell>
          <cell r="J751" t="str">
            <v>AB</v>
          </cell>
          <cell r="K751" t="str">
            <v>Shallow</v>
          </cell>
          <cell r="L751">
            <v>72</v>
          </cell>
          <cell r="M751">
            <v>455</v>
          </cell>
        </row>
        <row r="752">
          <cell r="A752">
            <v>7</v>
          </cell>
          <cell r="B752">
            <v>2004</v>
          </cell>
          <cell r="C752">
            <v>2</v>
          </cell>
          <cell r="D752" t="str">
            <v>Production</v>
          </cell>
          <cell r="E752" t="str">
            <v>Oil</v>
          </cell>
          <cell r="F752" t="str">
            <v>Conventional</v>
          </cell>
          <cell r="G752">
            <v>0</v>
          </cell>
          <cell r="H752" t="str">
            <v>Production;Oil;Conventional</v>
          </cell>
          <cell r="I752" t="str">
            <v>Oil;Conventional;0;7</v>
          </cell>
          <cell r="J752" t="str">
            <v>AB</v>
          </cell>
          <cell r="K752" t="str">
            <v>Deep</v>
          </cell>
          <cell r="L752">
            <v>2</v>
          </cell>
          <cell r="M752">
            <v>32</v>
          </cell>
        </row>
        <row r="753">
          <cell r="A753">
            <v>7</v>
          </cell>
          <cell r="B753">
            <v>2004</v>
          </cell>
          <cell r="C753">
            <v>2</v>
          </cell>
          <cell r="D753" t="str">
            <v>Production</v>
          </cell>
          <cell r="E753" t="str">
            <v>Oil</v>
          </cell>
          <cell r="F753" t="str">
            <v>Conventional</v>
          </cell>
          <cell r="G753">
            <v>0</v>
          </cell>
          <cell r="H753" t="str">
            <v>Production;Oil;Conventional</v>
          </cell>
          <cell r="I753" t="str">
            <v>Oil;Conventional;0;7</v>
          </cell>
          <cell r="J753" t="str">
            <v>AB</v>
          </cell>
          <cell r="K753" t="str">
            <v>Medium</v>
          </cell>
          <cell r="L753">
            <v>15</v>
          </cell>
          <cell r="M753">
            <v>180</v>
          </cell>
        </row>
        <row r="754">
          <cell r="A754">
            <v>7</v>
          </cell>
          <cell r="B754">
            <v>2004</v>
          </cell>
          <cell r="C754">
            <v>3</v>
          </cell>
          <cell r="D754" t="str">
            <v>Production</v>
          </cell>
          <cell r="E754" t="str">
            <v>Oil</v>
          </cell>
          <cell r="F754" t="str">
            <v>Conventional</v>
          </cell>
          <cell r="G754">
            <v>0</v>
          </cell>
          <cell r="H754" t="str">
            <v>Production;Oil;Conventional</v>
          </cell>
          <cell r="I754" t="str">
            <v>Oil;Conventional;0;7</v>
          </cell>
          <cell r="J754" t="str">
            <v>AB</v>
          </cell>
          <cell r="K754" t="str">
            <v>Medium</v>
          </cell>
          <cell r="L754">
            <v>1</v>
          </cell>
          <cell r="M754">
            <v>1</v>
          </cell>
        </row>
        <row r="755">
          <cell r="A755">
            <v>7</v>
          </cell>
          <cell r="B755">
            <v>2005</v>
          </cell>
          <cell r="C755">
            <v>1</v>
          </cell>
          <cell r="D755" t="str">
            <v>Production</v>
          </cell>
          <cell r="E755" t="str">
            <v>Oil</v>
          </cell>
          <cell r="F755" t="str">
            <v>Conventional</v>
          </cell>
          <cell r="G755">
            <v>0</v>
          </cell>
          <cell r="H755" t="str">
            <v>Production;Oil;Conventional</v>
          </cell>
          <cell r="I755" t="str">
            <v>Oil;Conventional;0;7</v>
          </cell>
          <cell r="J755" t="str">
            <v>AB</v>
          </cell>
          <cell r="K755" t="str">
            <v>Deep</v>
          </cell>
          <cell r="L755">
            <v>4</v>
          </cell>
          <cell r="M755">
            <v>53.95</v>
          </cell>
        </row>
        <row r="756">
          <cell r="A756">
            <v>7</v>
          </cell>
          <cell r="B756">
            <v>2005</v>
          </cell>
          <cell r="C756">
            <v>1</v>
          </cell>
          <cell r="D756" t="str">
            <v>Production</v>
          </cell>
          <cell r="E756" t="str">
            <v>Oil</v>
          </cell>
          <cell r="F756" t="str">
            <v>Conventional</v>
          </cell>
          <cell r="G756">
            <v>0</v>
          </cell>
          <cell r="H756" t="str">
            <v>Production;Oil;Conventional</v>
          </cell>
          <cell r="I756" t="str">
            <v>Oil;Conventional;0;7</v>
          </cell>
          <cell r="J756" t="str">
            <v>AB</v>
          </cell>
          <cell r="K756" t="str">
            <v>Medium</v>
          </cell>
          <cell r="L756">
            <v>281</v>
          </cell>
          <cell r="M756">
            <v>3123.3333430000002</v>
          </cell>
        </row>
        <row r="757">
          <cell r="A757">
            <v>7</v>
          </cell>
          <cell r="B757">
            <v>2005</v>
          </cell>
          <cell r="C757">
            <v>1</v>
          </cell>
          <cell r="D757" t="str">
            <v>Production</v>
          </cell>
          <cell r="E757" t="str">
            <v>Oil</v>
          </cell>
          <cell r="F757" t="str">
            <v>Conventional</v>
          </cell>
          <cell r="G757">
            <v>0</v>
          </cell>
          <cell r="H757" t="str">
            <v>Production;Oil;Conventional</v>
          </cell>
          <cell r="I757" t="str">
            <v>Oil;Conventional;0;7</v>
          </cell>
          <cell r="J757" t="str">
            <v>AB</v>
          </cell>
          <cell r="K757" t="str">
            <v>Shallow</v>
          </cell>
          <cell r="L757">
            <v>66</v>
          </cell>
          <cell r="M757">
            <v>437.83333299999998</v>
          </cell>
        </row>
        <row r="758">
          <cell r="A758">
            <v>7</v>
          </cell>
          <cell r="B758">
            <v>2005</v>
          </cell>
          <cell r="C758">
            <v>2</v>
          </cell>
          <cell r="D758" t="str">
            <v>Production</v>
          </cell>
          <cell r="E758" t="str">
            <v>Oil</v>
          </cell>
          <cell r="F758" t="str">
            <v>Conventional</v>
          </cell>
          <cell r="G758">
            <v>0</v>
          </cell>
          <cell r="H758" t="str">
            <v>Production;Oil;Conventional</v>
          </cell>
          <cell r="I758" t="str">
            <v>Oil;Conventional;0;7</v>
          </cell>
          <cell r="J758" t="str">
            <v>AB</v>
          </cell>
          <cell r="K758" t="str">
            <v>Deep</v>
          </cell>
          <cell r="L758">
            <v>1</v>
          </cell>
          <cell r="M758">
            <v>2.5</v>
          </cell>
        </row>
        <row r="759">
          <cell r="A759">
            <v>7</v>
          </cell>
          <cell r="B759">
            <v>2005</v>
          </cell>
          <cell r="C759">
            <v>2</v>
          </cell>
          <cell r="D759" t="str">
            <v>Production</v>
          </cell>
          <cell r="E759" t="str">
            <v>Oil</v>
          </cell>
          <cell r="F759" t="str">
            <v>Conventional</v>
          </cell>
          <cell r="G759">
            <v>0</v>
          </cell>
          <cell r="H759" t="str">
            <v>Production;Oil;Conventional</v>
          </cell>
          <cell r="I759" t="str">
            <v>Oil;Conventional;0;7</v>
          </cell>
          <cell r="J759" t="str">
            <v>AB</v>
          </cell>
          <cell r="K759" t="str">
            <v>Medium</v>
          </cell>
          <cell r="L759">
            <v>8</v>
          </cell>
          <cell r="M759">
            <v>124</v>
          </cell>
        </row>
        <row r="760">
          <cell r="A760">
            <v>7</v>
          </cell>
          <cell r="B760">
            <v>2006</v>
          </cell>
          <cell r="C760">
            <v>1</v>
          </cell>
          <cell r="D760" t="str">
            <v>Production</v>
          </cell>
          <cell r="E760" t="str">
            <v>Oil</v>
          </cell>
          <cell r="F760" t="str">
            <v>Conventional</v>
          </cell>
          <cell r="G760">
            <v>0</v>
          </cell>
          <cell r="H760" t="str">
            <v>Production;Oil;Conventional</v>
          </cell>
          <cell r="I760" t="str">
            <v>Oil;Conventional;0;7</v>
          </cell>
          <cell r="J760" t="str">
            <v>AB</v>
          </cell>
          <cell r="K760" t="str">
            <v>Deep</v>
          </cell>
          <cell r="L760">
            <v>21</v>
          </cell>
          <cell r="M760">
            <v>311.5</v>
          </cell>
        </row>
        <row r="761">
          <cell r="A761">
            <v>7</v>
          </cell>
          <cell r="B761">
            <v>2006</v>
          </cell>
          <cell r="C761">
            <v>1</v>
          </cell>
          <cell r="D761" t="str">
            <v>Production</v>
          </cell>
          <cell r="E761" t="str">
            <v>Oil</v>
          </cell>
          <cell r="F761" t="str">
            <v>Conventional</v>
          </cell>
          <cell r="G761">
            <v>0</v>
          </cell>
          <cell r="H761" t="str">
            <v>Production;Oil;Conventional</v>
          </cell>
          <cell r="I761" t="str">
            <v>Oil;Conventional;0;7</v>
          </cell>
          <cell r="J761" t="str">
            <v>AB</v>
          </cell>
          <cell r="K761" t="str">
            <v>Medium</v>
          </cell>
          <cell r="L761">
            <v>237</v>
          </cell>
          <cell r="M761">
            <v>2683.9999969999999</v>
          </cell>
        </row>
        <row r="762">
          <cell r="A762">
            <v>7</v>
          </cell>
          <cell r="B762">
            <v>2006</v>
          </cell>
          <cell r="C762">
            <v>1</v>
          </cell>
          <cell r="D762" t="str">
            <v>Production</v>
          </cell>
          <cell r="E762" t="str">
            <v>Oil</v>
          </cell>
          <cell r="F762" t="str">
            <v>Conventional</v>
          </cell>
          <cell r="G762">
            <v>0</v>
          </cell>
          <cell r="H762" t="str">
            <v>Production;Oil;Conventional</v>
          </cell>
          <cell r="I762" t="str">
            <v>Oil;Conventional;0;7</v>
          </cell>
          <cell r="J762" t="str">
            <v>AB</v>
          </cell>
          <cell r="K762" t="str">
            <v>Shallow</v>
          </cell>
          <cell r="L762">
            <v>56</v>
          </cell>
          <cell r="M762">
            <v>308.80119199999996</v>
          </cell>
        </row>
        <row r="763">
          <cell r="A763">
            <v>7</v>
          </cell>
          <cell r="B763">
            <v>2006</v>
          </cell>
          <cell r="C763">
            <v>2</v>
          </cell>
          <cell r="D763" t="str">
            <v>Production</v>
          </cell>
          <cell r="E763" t="str">
            <v>Oil</v>
          </cell>
          <cell r="F763" t="str">
            <v>Conventional</v>
          </cell>
          <cell r="G763">
            <v>0</v>
          </cell>
          <cell r="H763" t="str">
            <v>Production;Oil;Conventional</v>
          </cell>
          <cell r="I763" t="str">
            <v>Oil;Conventional;0;7</v>
          </cell>
          <cell r="J763" t="str">
            <v>AB</v>
          </cell>
          <cell r="K763" t="str">
            <v>Deep</v>
          </cell>
          <cell r="L763">
            <v>1</v>
          </cell>
          <cell r="M763">
            <v>20</v>
          </cell>
        </row>
        <row r="764">
          <cell r="A764">
            <v>7</v>
          </cell>
          <cell r="B764">
            <v>2006</v>
          </cell>
          <cell r="C764">
            <v>2</v>
          </cell>
          <cell r="D764" t="str">
            <v>Production</v>
          </cell>
          <cell r="E764" t="str">
            <v>Oil</v>
          </cell>
          <cell r="F764" t="str">
            <v>Conventional</v>
          </cell>
          <cell r="G764">
            <v>0</v>
          </cell>
          <cell r="H764" t="str">
            <v>Production;Oil;Conventional</v>
          </cell>
          <cell r="I764" t="str">
            <v>Oil;Conventional;0;7</v>
          </cell>
          <cell r="J764" t="str">
            <v>AB</v>
          </cell>
          <cell r="K764" t="str">
            <v>Medium</v>
          </cell>
          <cell r="L764">
            <v>3</v>
          </cell>
          <cell r="M764">
            <v>28</v>
          </cell>
        </row>
        <row r="765">
          <cell r="A765">
            <v>7</v>
          </cell>
          <cell r="B765">
            <v>2006</v>
          </cell>
          <cell r="C765">
            <v>2</v>
          </cell>
          <cell r="D765" t="str">
            <v>Production</v>
          </cell>
          <cell r="E765" t="str">
            <v>Oil</v>
          </cell>
          <cell r="F765" t="str">
            <v>Conventional</v>
          </cell>
          <cell r="G765">
            <v>0</v>
          </cell>
          <cell r="H765" t="str">
            <v>Production;Oil;Conventional</v>
          </cell>
          <cell r="I765" t="str">
            <v>Oil;Conventional;0;7</v>
          </cell>
          <cell r="J765" t="str">
            <v>AB</v>
          </cell>
          <cell r="K765" t="str">
            <v>Shallow</v>
          </cell>
          <cell r="L765">
            <v>3</v>
          </cell>
          <cell r="M765">
            <v>24</v>
          </cell>
        </row>
        <row r="766">
          <cell r="A766">
            <v>7</v>
          </cell>
          <cell r="B766">
            <v>2007</v>
          </cell>
          <cell r="C766">
            <v>1</v>
          </cell>
          <cell r="D766" t="str">
            <v>Production</v>
          </cell>
          <cell r="E766" t="str">
            <v>Oil</v>
          </cell>
          <cell r="F766" t="str">
            <v>Conventional</v>
          </cell>
          <cell r="G766">
            <v>0</v>
          </cell>
          <cell r="H766" t="str">
            <v>Production;Oil;Conventional</v>
          </cell>
          <cell r="I766" t="str">
            <v>Oil;Conventional;0;7</v>
          </cell>
          <cell r="J766" t="str">
            <v>AB</v>
          </cell>
          <cell r="K766" t="str">
            <v>Deep</v>
          </cell>
          <cell r="L766">
            <v>8</v>
          </cell>
          <cell r="M766">
            <v>77</v>
          </cell>
        </row>
        <row r="767">
          <cell r="A767">
            <v>7</v>
          </cell>
          <cell r="B767">
            <v>2007</v>
          </cell>
          <cell r="C767">
            <v>1</v>
          </cell>
          <cell r="D767" t="str">
            <v>Production</v>
          </cell>
          <cell r="E767" t="str">
            <v>Oil</v>
          </cell>
          <cell r="F767" t="str">
            <v>Conventional</v>
          </cell>
          <cell r="G767">
            <v>0</v>
          </cell>
          <cell r="H767" t="str">
            <v>Production;Oil;Conventional</v>
          </cell>
          <cell r="I767" t="str">
            <v>Oil;Conventional;0;7</v>
          </cell>
          <cell r="J767" t="str">
            <v>AB</v>
          </cell>
          <cell r="K767" t="str">
            <v>Medium</v>
          </cell>
          <cell r="L767">
            <v>48</v>
          </cell>
          <cell r="M767">
            <v>561.5</v>
          </cell>
        </row>
        <row r="768">
          <cell r="A768">
            <v>7</v>
          </cell>
          <cell r="B768">
            <v>2007</v>
          </cell>
          <cell r="C768">
            <v>1</v>
          </cell>
          <cell r="D768" t="str">
            <v>Production</v>
          </cell>
          <cell r="E768" t="str">
            <v>Oil</v>
          </cell>
          <cell r="F768" t="str">
            <v>Conventional</v>
          </cell>
          <cell r="G768">
            <v>0</v>
          </cell>
          <cell r="H768" t="str">
            <v>Production;Oil;Conventional</v>
          </cell>
          <cell r="I768" t="str">
            <v>Oil;Conventional;0;7</v>
          </cell>
          <cell r="J768" t="str">
            <v>AB</v>
          </cell>
          <cell r="K768" t="str">
            <v>Shallow</v>
          </cell>
          <cell r="L768">
            <v>2</v>
          </cell>
          <cell r="M768">
            <v>21</v>
          </cell>
        </row>
        <row r="769">
          <cell r="A769">
            <v>7</v>
          </cell>
          <cell r="B769">
            <v>2007</v>
          </cell>
          <cell r="C769">
            <v>2</v>
          </cell>
          <cell r="D769" t="str">
            <v>Production</v>
          </cell>
          <cell r="E769" t="str">
            <v>Oil</v>
          </cell>
          <cell r="F769" t="str">
            <v>Conventional</v>
          </cell>
          <cell r="G769">
            <v>0</v>
          </cell>
          <cell r="H769" t="str">
            <v>Production;Oil;Conventional</v>
          </cell>
          <cell r="I769" t="str">
            <v>Oil;Conventional;0;7</v>
          </cell>
          <cell r="J769" t="str">
            <v>AB</v>
          </cell>
          <cell r="K769" t="str">
            <v>Deep</v>
          </cell>
          <cell r="L769">
            <v>1</v>
          </cell>
          <cell r="M769">
            <v>9</v>
          </cell>
        </row>
        <row r="770">
          <cell r="A770">
            <v>8</v>
          </cell>
          <cell r="B770">
            <v>2000</v>
          </cell>
          <cell r="C770">
            <v>1</v>
          </cell>
          <cell r="D770" t="str">
            <v>Production</v>
          </cell>
          <cell r="E770" t="str">
            <v>Oil</v>
          </cell>
          <cell r="F770" t="str">
            <v>Conventional</v>
          </cell>
          <cell r="G770">
            <v>0</v>
          </cell>
          <cell r="H770" t="str">
            <v>Production;Oil;Conventional</v>
          </cell>
          <cell r="I770" t="str">
            <v>Oil;Conventional;0;8</v>
          </cell>
          <cell r="J770" t="str">
            <v>BC</v>
          </cell>
          <cell r="K770" t="str">
            <v>Deep</v>
          </cell>
          <cell r="L770">
            <v>2</v>
          </cell>
          <cell r="M770">
            <v>20</v>
          </cell>
        </row>
        <row r="771">
          <cell r="A771">
            <v>8</v>
          </cell>
          <cell r="B771">
            <v>2000</v>
          </cell>
          <cell r="C771">
            <v>1</v>
          </cell>
          <cell r="D771" t="str">
            <v>Production</v>
          </cell>
          <cell r="E771" t="str">
            <v>Oil</v>
          </cell>
          <cell r="F771" t="str">
            <v>Conventional</v>
          </cell>
          <cell r="G771">
            <v>0</v>
          </cell>
          <cell r="H771" t="str">
            <v>Production;Oil;Conventional</v>
          </cell>
          <cell r="I771" t="str">
            <v>Oil;Conventional;0;8</v>
          </cell>
          <cell r="J771" t="str">
            <v>BC</v>
          </cell>
          <cell r="K771" t="str">
            <v>Medium</v>
          </cell>
          <cell r="L771">
            <v>31</v>
          </cell>
          <cell r="M771">
            <v>641.5</v>
          </cell>
        </row>
        <row r="772">
          <cell r="A772">
            <v>8</v>
          </cell>
          <cell r="B772">
            <v>2000</v>
          </cell>
          <cell r="C772">
            <v>1</v>
          </cell>
          <cell r="D772" t="str">
            <v>Production</v>
          </cell>
          <cell r="E772" t="str">
            <v>Oil</v>
          </cell>
          <cell r="F772" t="str">
            <v>Conventional</v>
          </cell>
          <cell r="G772">
            <v>0</v>
          </cell>
          <cell r="H772" t="str">
            <v>Production;Oil;Conventional</v>
          </cell>
          <cell r="I772" t="str">
            <v>Oil;Conventional;0;8</v>
          </cell>
          <cell r="J772" t="str">
            <v>BC</v>
          </cell>
          <cell r="K772" t="str">
            <v>Shallow</v>
          </cell>
          <cell r="L772">
            <v>16</v>
          </cell>
          <cell r="M772">
            <v>153</v>
          </cell>
        </row>
        <row r="773">
          <cell r="A773">
            <v>8</v>
          </cell>
          <cell r="B773">
            <v>2000</v>
          </cell>
          <cell r="C773">
            <v>2</v>
          </cell>
          <cell r="D773" t="str">
            <v>Production</v>
          </cell>
          <cell r="E773" t="str">
            <v>Oil</v>
          </cell>
          <cell r="F773" t="str">
            <v>Conventional</v>
          </cell>
          <cell r="G773">
            <v>0</v>
          </cell>
          <cell r="H773" t="str">
            <v>Production;Oil;Conventional</v>
          </cell>
          <cell r="I773" t="str">
            <v>Oil;Conventional;0;8</v>
          </cell>
          <cell r="J773" t="str">
            <v>BC</v>
          </cell>
          <cell r="K773" t="str">
            <v>Medium</v>
          </cell>
          <cell r="L773">
            <v>4</v>
          </cell>
          <cell r="M773">
            <v>72</v>
          </cell>
        </row>
        <row r="774">
          <cell r="A774">
            <v>8</v>
          </cell>
          <cell r="B774">
            <v>2000</v>
          </cell>
          <cell r="C774">
            <v>3</v>
          </cell>
          <cell r="D774" t="str">
            <v>Production</v>
          </cell>
          <cell r="E774" t="str">
            <v>Oil</v>
          </cell>
          <cell r="F774" t="str">
            <v>Conventional</v>
          </cell>
          <cell r="G774">
            <v>0</v>
          </cell>
          <cell r="H774" t="str">
            <v>Production;Oil;Conventional</v>
          </cell>
          <cell r="I774" t="str">
            <v>Oil;Conventional;0;8</v>
          </cell>
          <cell r="J774" t="str">
            <v>BC</v>
          </cell>
          <cell r="K774" t="str">
            <v>MEDIUM</v>
          </cell>
          <cell r="L774">
            <v>1</v>
          </cell>
          <cell r="M774">
            <v>20</v>
          </cell>
        </row>
        <row r="775">
          <cell r="A775">
            <v>8</v>
          </cell>
          <cell r="B775">
            <v>2001</v>
          </cell>
          <cell r="C775">
            <v>1</v>
          </cell>
          <cell r="D775" t="str">
            <v>Production</v>
          </cell>
          <cell r="E775" t="str">
            <v>Oil</v>
          </cell>
          <cell r="F775" t="str">
            <v>Conventional</v>
          </cell>
          <cell r="G775">
            <v>0</v>
          </cell>
          <cell r="H775" t="str">
            <v>Production;Oil;Conventional</v>
          </cell>
          <cell r="I775" t="str">
            <v>Oil;Conventional;0;8</v>
          </cell>
          <cell r="J775" t="str">
            <v>BC</v>
          </cell>
          <cell r="K775" t="str">
            <v>DEEP</v>
          </cell>
          <cell r="L775">
            <v>1</v>
          </cell>
          <cell r="M775">
            <v>11.5</v>
          </cell>
        </row>
        <row r="776">
          <cell r="A776">
            <v>8</v>
          </cell>
          <cell r="B776">
            <v>2001</v>
          </cell>
          <cell r="C776">
            <v>1</v>
          </cell>
          <cell r="D776" t="str">
            <v>Production</v>
          </cell>
          <cell r="E776" t="str">
            <v>Oil</v>
          </cell>
          <cell r="F776" t="str">
            <v>Conventional</v>
          </cell>
          <cell r="G776">
            <v>0</v>
          </cell>
          <cell r="H776" t="str">
            <v>Production;Oil;Conventional</v>
          </cell>
          <cell r="I776" t="str">
            <v>Oil;Conventional;0;8</v>
          </cell>
          <cell r="J776" t="str">
            <v>BC</v>
          </cell>
          <cell r="K776" t="str">
            <v>Medium</v>
          </cell>
          <cell r="L776">
            <v>28</v>
          </cell>
          <cell r="M776">
            <v>325.25</v>
          </cell>
        </row>
        <row r="777">
          <cell r="A777">
            <v>8</v>
          </cell>
          <cell r="B777">
            <v>2001</v>
          </cell>
          <cell r="C777">
            <v>1</v>
          </cell>
          <cell r="D777" t="str">
            <v>Production</v>
          </cell>
          <cell r="E777" t="str">
            <v>Oil</v>
          </cell>
          <cell r="F777" t="str">
            <v>Conventional</v>
          </cell>
          <cell r="G777">
            <v>0</v>
          </cell>
          <cell r="H777" t="str">
            <v>Production;Oil;Conventional</v>
          </cell>
          <cell r="I777" t="str">
            <v>Oil;Conventional;0;8</v>
          </cell>
          <cell r="J777" t="str">
            <v>BC</v>
          </cell>
          <cell r="K777" t="str">
            <v>Shallow</v>
          </cell>
          <cell r="L777">
            <v>18</v>
          </cell>
          <cell r="M777">
            <v>141.5</v>
          </cell>
        </row>
        <row r="778">
          <cell r="A778">
            <v>8</v>
          </cell>
          <cell r="B778">
            <v>2001</v>
          </cell>
          <cell r="C778">
            <v>2</v>
          </cell>
          <cell r="D778" t="str">
            <v>Production</v>
          </cell>
          <cell r="E778" t="str">
            <v>Oil</v>
          </cell>
          <cell r="F778" t="str">
            <v>Conventional</v>
          </cell>
          <cell r="G778">
            <v>0</v>
          </cell>
          <cell r="H778" t="str">
            <v>Production;Oil;Conventional</v>
          </cell>
          <cell r="I778" t="str">
            <v>Oil;Conventional;0;8</v>
          </cell>
          <cell r="J778" t="str">
            <v>BC</v>
          </cell>
          <cell r="K778" t="str">
            <v>MEDIUM</v>
          </cell>
          <cell r="L778">
            <v>3</v>
          </cell>
          <cell r="M778">
            <v>56</v>
          </cell>
        </row>
        <row r="779">
          <cell r="A779">
            <v>8</v>
          </cell>
          <cell r="B779">
            <v>2002</v>
          </cell>
          <cell r="C779">
            <v>1</v>
          </cell>
          <cell r="D779" t="str">
            <v>Production</v>
          </cell>
          <cell r="E779" t="str">
            <v>Oil</v>
          </cell>
          <cell r="F779" t="str">
            <v>Conventional</v>
          </cell>
          <cell r="G779">
            <v>0</v>
          </cell>
          <cell r="H779" t="str">
            <v>Production;Oil;Conventional</v>
          </cell>
          <cell r="I779" t="str">
            <v>Oil;Conventional;0;8</v>
          </cell>
          <cell r="J779" t="str">
            <v>BC</v>
          </cell>
          <cell r="K779" t="str">
            <v>Deep</v>
          </cell>
          <cell r="L779">
            <v>2</v>
          </cell>
          <cell r="M779">
            <v>23</v>
          </cell>
        </row>
        <row r="780">
          <cell r="A780">
            <v>8</v>
          </cell>
          <cell r="B780">
            <v>2002</v>
          </cell>
          <cell r="C780">
            <v>1</v>
          </cell>
          <cell r="D780" t="str">
            <v>Production</v>
          </cell>
          <cell r="E780" t="str">
            <v>Oil</v>
          </cell>
          <cell r="F780" t="str">
            <v>Conventional</v>
          </cell>
          <cell r="G780">
            <v>0</v>
          </cell>
          <cell r="H780" t="str">
            <v>Production;Oil;Conventional</v>
          </cell>
          <cell r="I780" t="str">
            <v>Oil;Conventional;0;8</v>
          </cell>
          <cell r="J780" t="str">
            <v>BC</v>
          </cell>
          <cell r="K780" t="str">
            <v>MEDIUM</v>
          </cell>
          <cell r="L780">
            <v>13</v>
          </cell>
          <cell r="M780">
            <v>205.16667000000001</v>
          </cell>
        </row>
        <row r="781">
          <cell r="A781">
            <v>8</v>
          </cell>
          <cell r="B781">
            <v>2002</v>
          </cell>
          <cell r="C781">
            <v>1</v>
          </cell>
          <cell r="D781" t="str">
            <v>Production</v>
          </cell>
          <cell r="E781" t="str">
            <v>Oil</v>
          </cell>
          <cell r="F781" t="str">
            <v>Conventional</v>
          </cell>
          <cell r="G781">
            <v>0</v>
          </cell>
          <cell r="H781" t="str">
            <v>Production;Oil;Conventional</v>
          </cell>
          <cell r="I781" t="str">
            <v>Oil;Conventional;0;8</v>
          </cell>
          <cell r="J781" t="str">
            <v>BC</v>
          </cell>
          <cell r="K781" t="str">
            <v>Shallow</v>
          </cell>
          <cell r="L781">
            <v>5</v>
          </cell>
          <cell r="M781">
            <v>41.5</v>
          </cell>
        </row>
        <row r="782">
          <cell r="A782">
            <v>8</v>
          </cell>
          <cell r="B782">
            <v>2003</v>
          </cell>
          <cell r="C782">
            <v>1</v>
          </cell>
          <cell r="D782" t="str">
            <v>Production</v>
          </cell>
          <cell r="E782" t="str">
            <v>Oil</v>
          </cell>
          <cell r="F782" t="str">
            <v>Conventional</v>
          </cell>
          <cell r="G782">
            <v>0</v>
          </cell>
          <cell r="H782" t="str">
            <v>Production;Oil;Conventional</v>
          </cell>
          <cell r="I782" t="str">
            <v>Oil;Conventional;0;8</v>
          </cell>
          <cell r="J782" t="str">
            <v>BC</v>
          </cell>
          <cell r="K782" t="str">
            <v>Deep</v>
          </cell>
          <cell r="L782">
            <v>1</v>
          </cell>
          <cell r="M782">
            <v>14</v>
          </cell>
        </row>
        <row r="783">
          <cell r="A783">
            <v>8</v>
          </cell>
          <cell r="B783">
            <v>2003</v>
          </cell>
          <cell r="C783">
            <v>1</v>
          </cell>
          <cell r="D783" t="str">
            <v>Production</v>
          </cell>
          <cell r="E783" t="str">
            <v>Oil</v>
          </cell>
          <cell r="F783" t="str">
            <v>Conventional</v>
          </cell>
          <cell r="G783">
            <v>0</v>
          </cell>
          <cell r="H783" t="str">
            <v>Production;Oil;Conventional</v>
          </cell>
          <cell r="I783" t="str">
            <v>Oil;Conventional;0;8</v>
          </cell>
          <cell r="J783" t="str">
            <v>BC</v>
          </cell>
          <cell r="K783" t="str">
            <v>Medium</v>
          </cell>
          <cell r="L783">
            <v>30</v>
          </cell>
          <cell r="M783">
            <v>366.5</v>
          </cell>
        </row>
        <row r="784">
          <cell r="A784">
            <v>8</v>
          </cell>
          <cell r="B784">
            <v>2003</v>
          </cell>
          <cell r="C784">
            <v>1</v>
          </cell>
          <cell r="D784" t="str">
            <v>Production</v>
          </cell>
          <cell r="E784" t="str">
            <v>Oil</v>
          </cell>
          <cell r="F784" t="str">
            <v>Conventional</v>
          </cell>
          <cell r="G784">
            <v>0</v>
          </cell>
          <cell r="H784" t="str">
            <v>Production;Oil;Conventional</v>
          </cell>
          <cell r="I784" t="str">
            <v>Oil;Conventional;0;8</v>
          </cell>
          <cell r="J784" t="str">
            <v>BC</v>
          </cell>
          <cell r="K784" t="str">
            <v>Shallow</v>
          </cell>
          <cell r="L784">
            <v>7</v>
          </cell>
          <cell r="M784">
            <v>91</v>
          </cell>
        </row>
        <row r="785">
          <cell r="A785">
            <v>8</v>
          </cell>
          <cell r="B785">
            <v>2004</v>
          </cell>
          <cell r="C785">
            <v>1</v>
          </cell>
          <cell r="D785" t="str">
            <v>Production</v>
          </cell>
          <cell r="E785" t="str">
            <v>Oil</v>
          </cell>
          <cell r="F785" t="str">
            <v>Conventional</v>
          </cell>
          <cell r="G785">
            <v>0</v>
          </cell>
          <cell r="H785" t="str">
            <v>Production;Oil;Conventional</v>
          </cell>
          <cell r="I785" t="str">
            <v>Oil;Conventional;0;8</v>
          </cell>
          <cell r="J785" t="str">
            <v>BC</v>
          </cell>
          <cell r="K785" t="str">
            <v>Medium</v>
          </cell>
          <cell r="L785">
            <v>29</v>
          </cell>
          <cell r="M785">
            <v>405</v>
          </cell>
        </row>
        <row r="786">
          <cell r="A786">
            <v>8</v>
          </cell>
          <cell r="B786">
            <v>2004</v>
          </cell>
          <cell r="C786">
            <v>1</v>
          </cell>
          <cell r="D786" t="str">
            <v>Production</v>
          </cell>
          <cell r="E786" t="str">
            <v>Oil</v>
          </cell>
          <cell r="F786" t="str">
            <v>Conventional</v>
          </cell>
          <cell r="G786">
            <v>0</v>
          </cell>
          <cell r="H786" t="str">
            <v>Production;Oil;Conventional</v>
          </cell>
          <cell r="I786" t="str">
            <v>Oil;Conventional;0;8</v>
          </cell>
          <cell r="J786" t="str">
            <v>BC</v>
          </cell>
          <cell r="K786" t="str">
            <v>Shallow</v>
          </cell>
          <cell r="L786">
            <v>5</v>
          </cell>
          <cell r="M786">
            <v>43</v>
          </cell>
        </row>
        <row r="787">
          <cell r="A787">
            <v>8</v>
          </cell>
          <cell r="B787">
            <v>2005</v>
          </cell>
          <cell r="C787">
            <v>1</v>
          </cell>
          <cell r="D787" t="str">
            <v>Production</v>
          </cell>
          <cell r="E787" t="str">
            <v>Oil</v>
          </cell>
          <cell r="F787" t="str">
            <v>Conventional</v>
          </cell>
          <cell r="G787">
            <v>0</v>
          </cell>
          <cell r="H787" t="str">
            <v>Production;Oil;Conventional</v>
          </cell>
          <cell r="I787" t="str">
            <v>Oil;Conventional;0;8</v>
          </cell>
          <cell r="J787" t="str">
            <v>BC</v>
          </cell>
          <cell r="K787" t="str">
            <v>Deep</v>
          </cell>
          <cell r="L787">
            <v>2</v>
          </cell>
          <cell r="M787">
            <v>27</v>
          </cell>
        </row>
        <row r="788">
          <cell r="A788">
            <v>8</v>
          </cell>
          <cell r="B788">
            <v>2005</v>
          </cell>
          <cell r="C788">
            <v>1</v>
          </cell>
          <cell r="D788" t="str">
            <v>Production</v>
          </cell>
          <cell r="E788" t="str">
            <v>Oil</v>
          </cell>
          <cell r="F788" t="str">
            <v>Conventional</v>
          </cell>
          <cell r="G788">
            <v>0</v>
          </cell>
          <cell r="H788" t="str">
            <v>Production;Oil;Conventional</v>
          </cell>
          <cell r="I788" t="str">
            <v>Oil;Conventional;0;8</v>
          </cell>
          <cell r="J788" t="str">
            <v>BC</v>
          </cell>
          <cell r="K788" t="str">
            <v>Medium</v>
          </cell>
          <cell r="L788">
            <v>31</v>
          </cell>
          <cell r="M788">
            <v>468.5</v>
          </cell>
        </row>
        <row r="789">
          <cell r="A789">
            <v>8</v>
          </cell>
          <cell r="B789">
            <v>2005</v>
          </cell>
          <cell r="C789">
            <v>1</v>
          </cell>
          <cell r="D789" t="str">
            <v>Production</v>
          </cell>
          <cell r="E789" t="str">
            <v>Oil</v>
          </cell>
          <cell r="F789" t="str">
            <v>Conventional</v>
          </cell>
          <cell r="G789">
            <v>0</v>
          </cell>
          <cell r="H789" t="str">
            <v>Production;Oil;Conventional</v>
          </cell>
          <cell r="I789" t="str">
            <v>Oil;Conventional;0;8</v>
          </cell>
          <cell r="J789" t="str">
            <v>BC</v>
          </cell>
          <cell r="K789" t="str">
            <v>Shallow</v>
          </cell>
          <cell r="L789">
            <v>6</v>
          </cell>
          <cell r="M789">
            <v>36.463092000000003</v>
          </cell>
        </row>
        <row r="790">
          <cell r="A790">
            <v>8</v>
          </cell>
          <cell r="B790">
            <v>2006</v>
          </cell>
          <cell r="C790">
            <v>1</v>
          </cell>
          <cell r="D790" t="str">
            <v>Production</v>
          </cell>
          <cell r="E790" t="str">
            <v>Oil</v>
          </cell>
          <cell r="F790" t="str">
            <v>Conventional</v>
          </cell>
          <cell r="G790">
            <v>0</v>
          </cell>
          <cell r="H790" t="str">
            <v>Production;Oil;Conventional</v>
          </cell>
          <cell r="I790" t="str">
            <v>Oil;Conventional;0;8</v>
          </cell>
          <cell r="J790" t="str">
            <v>BC</v>
          </cell>
          <cell r="K790" t="str">
            <v>Medium</v>
          </cell>
          <cell r="L790">
            <v>25</v>
          </cell>
          <cell r="M790">
            <v>302.5</v>
          </cell>
        </row>
        <row r="791">
          <cell r="A791">
            <v>8</v>
          </cell>
          <cell r="B791">
            <v>2006</v>
          </cell>
          <cell r="C791">
            <v>1</v>
          </cell>
          <cell r="D791" t="str">
            <v>Production</v>
          </cell>
          <cell r="E791" t="str">
            <v>Oil</v>
          </cell>
          <cell r="F791" t="str">
            <v>Conventional</v>
          </cell>
          <cell r="G791">
            <v>0</v>
          </cell>
          <cell r="H791" t="str">
            <v>Production;Oil;Conventional</v>
          </cell>
          <cell r="I791" t="str">
            <v>Oil;Conventional;0;8</v>
          </cell>
          <cell r="J791" t="str">
            <v>BC</v>
          </cell>
          <cell r="K791" t="str">
            <v>Shallow</v>
          </cell>
          <cell r="L791">
            <v>9</v>
          </cell>
          <cell r="M791">
            <v>37.166667000000004</v>
          </cell>
        </row>
        <row r="792">
          <cell r="A792">
            <v>8</v>
          </cell>
          <cell r="B792">
            <v>2007</v>
          </cell>
          <cell r="C792">
            <v>1</v>
          </cell>
          <cell r="D792" t="str">
            <v>Production</v>
          </cell>
          <cell r="E792" t="str">
            <v>Oil</v>
          </cell>
          <cell r="F792" t="str">
            <v>Conventional</v>
          </cell>
          <cell r="G792">
            <v>0</v>
          </cell>
          <cell r="H792" t="str">
            <v>Production;Oil;Conventional</v>
          </cell>
          <cell r="I792" t="str">
            <v>Oil;Conventional;0;8</v>
          </cell>
          <cell r="J792" t="str">
            <v>BC</v>
          </cell>
          <cell r="K792" t="str">
            <v>Medium</v>
          </cell>
          <cell r="L792">
            <v>1</v>
          </cell>
          <cell r="M792">
            <v>27</v>
          </cell>
        </row>
        <row r="793">
          <cell r="A793">
            <v>9</v>
          </cell>
          <cell r="B793">
            <v>2000</v>
          </cell>
          <cell r="C793">
            <v>1</v>
          </cell>
          <cell r="D793" t="str">
            <v>Production</v>
          </cell>
          <cell r="E793" t="str">
            <v>Oil</v>
          </cell>
          <cell r="F793" t="str">
            <v>Conventional</v>
          </cell>
          <cell r="G793">
            <v>0</v>
          </cell>
          <cell r="H793" t="str">
            <v>Production;Oil;Conventional</v>
          </cell>
          <cell r="I793" t="str">
            <v>Oil;Conventional;0;9</v>
          </cell>
          <cell r="J793" t="str">
            <v>BC</v>
          </cell>
          <cell r="K793" t="str">
            <v>Medium</v>
          </cell>
          <cell r="L793">
            <v>13</v>
          </cell>
          <cell r="M793">
            <v>197.5</v>
          </cell>
        </row>
        <row r="794">
          <cell r="A794">
            <v>9</v>
          </cell>
          <cell r="B794">
            <v>2000</v>
          </cell>
          <cell r="C794">
            <v>1</v>
          </cell>
          <cell r="D794" t="str">
            <v>Production</v>
          </cell>
          <cell r="E794" t="str">
            <v>Oil</v>
          </cell>
          <cell r="F794" t="str">
            <v>Conventional</v>
          </cell>
          <cell r="G794">
            <v>0</v>
          </cell>
          <cell r="H794" t="str">
            <v>Production;Oil;Conventional</v>
          </cell>
          <cell r="I794" t="str">
            <v>Oil;Conventional;0;9</v>
          </cell>
          <cell r="J794" t="str">
            <v>BC</v>
          </cell>
          <cell r="K794" t="str">
            <v>SHALLOW</v>
          </cell>
          <cell r="L794">
            <v>4</v>
          </cell>
          <cell r="M794">
            <v>17.562463999999999</v>
          </cell>
        </row>
        <row r="795">
          <cell r="A795">
            <v>9</v>
          </cell>
          <cell r="B795">
            <v>2001</v>
          </cell>
          <cell r="C795">
            <v>1</v>
          </cell>
          <cell r="D795" t="str">
            <v>Production</v>
          </cell>
          <cell r="E795" t="str">
            <v>Oil</v>
          </cell>
          <cell r="F795" t="str">
            <v>Conventional</v>
          </cell>
          <cell r="G795">
            <v>0</v>
          </cell>
          <cell r="H795" t="str">
            <v>Production;Oil;Conventional</v>
          </cell>
          <cell r="I795" t="str">
            <v>Oil;Conventional;0;9</v>
          </cell>
          <cell r="J795" t="str">
            <v>BC</v>
          </cell>
          <cell r="K795" t="str">
            <v>Medium</v>
          </cell>
          <cell r="L795">
            <v>6</v>
          </cell>
          <cell r="M795">
            <v>96</v>
          </cell>
        </row>
        <row r="796">
          <cell r="A796">
            <v>9</v>
          </cell>
          <cell r="B796">
            <v>2001</v>
          </cell>
          <cell r="C796">
            <v>1</v>
          </cell>
          <cell r="D796" t="str">
            <v>Production</v>
          </cell>
          <cell r="E796" t="str">
            <v>Oil</v>
          </cell>
          <cell r="F796" t="str">
            <v>Conventional</v>
          </cell>
          <cell r="G796">
            <v>0</v>
          </cell>
          <cell r="H796" t="str">
            <v>Production;Oil;Conventional</v>
          </cell>
          <cell r="I796" t="str">
            <v>Oil;Conventional;0;9</v>
          </cell>
          <cell r="J796" t="str">
            <v>BC</v>
          </cell>
          <cell r="K796" t="str">
            <v>SHALLOW</v>
          </cell>
          <cell r="L796">
            <v>20</v>
          </cell>
          <cell r="M796">
            <v>118.366021</v>
          </cell>
        </row>
        <row r="797">
          <cell r="A797">
            <v>9</v>
          </cell>
          <cell r="B797">
            <v>2001</v>
          </cell>
          <cell r="C797">
            <v>2</v>
          </cell>
          <cell r="D797" t="str">
            <v>Production</v>
          </cell>
          <cell r="E797" t="str">
            <v>Oil</v>
          </cell>
          <cell r="F797" t="str">
            <v>Conventional</v>
          </cell>
          <cell r="G797">
            <v>0</v>
          </cell>
          <cell r="H797" t="str">
            <v>Production;Oil;Conventional</v>
          </cell>
          <cell r="I797" t="str">
            <v>Oil;Conventional;0;9</v>
          </cell>
          <cell r="J797" t="str">
            <v>BC</v>
          </cell>
          <cell r="K797" t="str">
            <v>Medium</v>
          </cell>
          <cell r="L797">
            <v>1</v>
          </cell>
          <cell r="M797">
            <v>11</v>
          </cell>
        </row>
        <row r="798">
          <cell r="A798">
            <v>9</v>
          </cell>
          <cell r="B798">
            <v>2002</v>
          </cell>
          <cell r="C798">
            <v>1</v>
          </cell>
          <cell r="D798" t="str">
            <v>Production</v>
          </cell>
          <cell r="E798" t="str">
            <v>Oil</v>
          </cell>
          <cell r="F798" t="str">
            <v>Conventional</v>
          </cell>
          <cell r="G798">
            <v>0</v>
          </cell>
          <cell r="H798" t="str">
            <v>Production;Oil;Conventional</v>
          </cell>
          <cell r="I798" t="str">
            <v>Oil;Conventional;0;9</v>
          </cell>
          <cell r="J798" t="str">
            <v>BC</v>
          </cell>
          <cell r="K798" t="str">
            <v>Medium</v>
          </cell>
          <cell r="L798">
            <v>14</v>
          </cell>
          <cell r="M798">
            <v>114.57421099999996</v>
          </cell>
        </row>
        <row r="799">
          <cell r="A799">
            <v>9</v>
          </cell>
          <cell r="B799">
            <v>2002</v>
          </cell>
          <cell r="C799">
            <v>1</v>
          </cell>
          <cell r="D799" t="str">
            <v>Production</v>
          </cell>
          <cell r="E799" t="str">
            <v>Oil</v>
          </cell>
          <cell r="F799" t="str">
            <v>Conventional</v>
          </cell>
          <cell r="G799">
            <v>0</v>
          </cell>
          <cell r="H799" t="str">
            <v>Production;Oil;Conventional</v>
          </cell>
          <cell r="I799" t="str">
            <v>Oil;Conventional;0;9</v>
          </cell>
          <cell r="J799" t="str">
            <v>BC</v>
          </cell>
          <cell r="K799" t="str">
            <v>Shallow</v>
          </cell>
          <cell r="L799">
            <v>14</v>
          </cell>
          <cell r="M799">
            <v>95.689290000000014</v>
          </cell>
        </row>
        <row r="800">
          <cell r="A800">
            <v>9</v>
          </cell>
          <cell r="B800">
            <v>2003</v>
          </cell>
          <cell r="C800">
            <v>1</v>
          </cell>
          <cell r="D800" t="str">
            <v>Production</v>
          </cell>
          <cell r="E800" t="str">
            <v>Oil</v>
          </cell>
          <cell r="F800" t="str">
            <v>Conventional</v>
          </cell>
          <cell r="G800">
            <v>0</v>
          </cell>
          <cell r="H800" t="str">
            <v>Production;Oil;Conventional</v>
          </cell>
          <cell r="I800" t="str">
            <v>Oil;Conventional;0;9</v>
          </cell>
          <cell r="J800" t="str">
            <v>BC</v>
          </cell>
          <cell r="K800" t="str">
            <v>Deep</v>
          </cell>
          <cell r="L800">
            <v>1</v>
          </cell>
          <cell r="M800">
            <v>19</v>
          </cell>
        </row>
        <row r="801">
          <cell r="A801">
            <v>9</v>
          </cell>
          <cell r="B801">
            <v>2003</v>
          </cell>
          <cell r="C801">
            <v>1</v>
          </cell>
          <cell r="D801" t="str">
            <v>Production</v>
          </cell>
          <cell r="E801" t="str">
            <v>Oil</v>
          </cell>
          <cell r="F801" t="str">
            <v>Conventional</v>
          </cell>
          <cell r="G801">
            <v>0</v>
          </cell>
          <cell r="H801" t="str">
            <v>Production;Oil;Conventional</v>
          </cell>
          <cell r="I801" t="str">
            <v>Oil;Conventional;0;9</v>
          </cell>
          <cell r="J801" t="str">
            <v>BC</v>
          </cell>
          <cell r="K801" t="str">
            <v>Medium</v>
          </cell>
          <cell r="L801">
            <v>5</v>
          </cell>
          <cell r="M801">
            <v>55.833332999999996</v>
          </cell>
        </row>
        <row r="802">
          <cell r="A802">
            <v>9</v>
          </cell>
          <cell r="B802">
            <v>2003</v>
          </cell>
          <cell r="C802">
            <v>1</v>
          </cell>
          <cell r="D802" t="str">
            <v>Production</v>
          </cell>
          <cell r="E802" t="str">
            <v>Oil</v>
          </cell>
          <cell r="F802" t="str">
            <v>Conventional</v>
          </cell>
          <cell r="G802">
            <v>0</v>
          </cell>
          <cell r="H802" t="str">
            <v>Production;Oil;Conventional</v>
          </cell>
          <cell r="I802" t="str">
            <v>Oil;Conventional;0;9</v>
          </cell>
          <cell r="J802" t="str">
            <v>BC</v>
          </cell>
          <cell r="K802" t="str">
            <v>Shallow</v>
          </cell>
          <cell r="L802">
            <v>23</v>
          </cell>
          <cell r="M802">
            <v>107.77489299999999</v>
          </cell>
        </row>
        <row r="803">
          <cell r="A803">
            <v>9</v>
          </cell>
          <cell r="B803">
            <v>2003</v>
          </cell>
          <cell r="C803">
            <v>2</v>
          </cell>
          <cell r="D803" t="str">
            <v>Production</v>
          </cell>
          <cell r="E803" t="str">
            <v>Oil</v>
          </cell>
          <cell r="F803" t="str">
            <v>Conventional</v>
          </cell>
          <cell r="G803">
            <v>0</v>
          </cell>
          <cell r="H803" t="str">
            <v>Production;Oil;Conventional</v>
          </cell>
          <cell r="I803" t="str">
            <v>Oil;Conventional;0;9</v>
          </cell>
          <cell r="J803" t="str">
            <v>BC</v>
          </cell>
          <cell r="K803" t="str">
            <v>Medium</v>
          </cell>
          <cell r="L803">
            <v>1</v>
          </cell>
          <cell r="M803">
            <v>11</v>
          </cell>
        </row>
        <row r="804">
          <cell r="A804">
            <v>9</v>
          </cell>
          <cell r="B804">
            <v>2004</v>
          </cell>
          <cell r="C804">
            <v>1</v>
          </cell>
          <cell r="D804" t="str">
            <v>Production</v>
          </cell>
          <cell r="E804" t="str">
            <v>Oil</v>
          </cell>
          <cell r="F804" t="str">
            <v>Conventional</v>
          </cell>
          <cell r="G804">
            <v>0</v>
          </cell>
          <cell r="H804" t="str">
            <v>Production;Oil;Conventional</v>
          </cell>
          <cell r="I804" t="str">
            <v>Oil;Conventional;0;9</v>
          </cell>
          <cell r="J804" t="str">
            <v>BC</v>
          </cell>
          <cell r="K804" t="str">
            <v>Medium</v>
          </cell>
          <cell r="L804">
            <v>13</v>
          </cell>
          <cell r="M804">
            <v>157</v>
          </cell>
        </row>
        <row r="805">
          <cell r="A805">
            <v>9</v>
          </cell>
          <cell r="B805">
            <v>2004</v>
          </cell>
          <cell r="C805">
            <v>1</v>
          </cell>
          <cell r="D805" t="str">
            <v>Production</v>
          </cell>
          <cell r="E805" t="str">
            <v>Oil</v>
          </cell>
          <cell r="F805" t="str">
            <v>Conventional</v>
          </cell>
          <cell r="G805">
            <v>0</v>
          </cell>
          <cell r="H805" t="str">
            <v>Production;Oil;Conventional</v>
          </cell>
          <cell r="I805" t="str">
            <v>Oil;Conventional;0;9</v>
          </cell>
          <cell r="J805" t="str">
            <v>BC</v>
          </cell>
          <cell r="K805" t="str">
            <v>Shallow</v>
          </cell>
          <cell r="L805">
            <v>14</v>
          </cell>
          <cell r="M805">
            <v>86.764178000000001</v>
          </cell>
        </row>
        <row r="806">
          <cell r="A806">
            <v>9</v>
          </cell>
          <cell r="B806">
            <v>2005</v>
          </cell>
          <cell r="C806">
            <v>1</v>
          </cell>
          <cell r="D806" t="str">
            <v>Production</v>
          </cell>
          <cell r="E806" t="str">
            <v>Oil</v>
          </cell>
          <cell r="F806" t="str">
            <v>Conventional</v>
          </cell>
          <cell r="G806">
            <v>0</v>
          </cell>
          <cell r="H806" t="str">
            <v>Production;Oil;Conventional</v>
          </cell>
          <cell r="I806" t="str">
            <v>Oil;Conventional;0;9</v>
          </cell>
          <cell r="J806" t="str">
            <v>BC</v>
          </cell>
          <cell r="K806" t="str">
            <v>Shallow</v>
          </cell>
          <cell r="L806">
            <v>6</v>
          </cell>
          <cell r="M806">
            <v>30.863094999999998</v>
          </cell>
        </row>
        <row r="807">
          <cell r="A807">
            <v>9</v>
          </cell>
          <cell r="B807">
            <v>2006</v>
          </cell>
          <cell r="C807">
            <v>1</v>
          </cell>
          <cell r="D807" t="str">
            <v>Production</v>
          </cell>
          <cell r="E807" t="str">
            <v>Oil</v>
          </cell>
          <cell r="F807" t="str">
            <v>Conventional</v>
          </cell>
          <cell r="G807">
            <v>0</v>
          </cell>
          <cell r="H807" t="str">
            <v>Production;Oil;Conventional</v>
          </cell>
          <cell r="I807" t="str">
            <v>Oil;Conventional;0;9</v>
          </cell>
          <cell r="J807" t="str">
            <v>BC</v>
          </cell>
          <cell r="K807" t="str">
            <v>Medium</v>
          </cell>
          <cell r="L807">
            <v>11</v>
          </cell>
          <cell r="M807">
            <v>128</v>
          </cell>
        </row>
        <row r="808">
          <cell r="A808">
            <v>9</v>
          </cell>
          <cell r="B808">
            <v>2006</v>
          </cell>
          <cell r="C808">
            <v>1</v>
          </cell>
          <cell r="D808" t="str">
            <v>Production</v>
          </cell>
          <cell r="E808" t="str">
            <v>Oil</v>
          </cell>
          <cell r="F808" t="str">
            <v>Conventional</v>
          </cell>
          <cell r="G808">
            <v>0</v>
          </cell>
          <cell r="H808" t="str">
            <v>Production;Oil;Conventional</v>
          </cell>
          <cell r="I808" t="str">
            <v>Oil;Conventional;0;9</v>
          </cell>
          <cell r="J808" t="str">
            <v>BC</v>
          </cell>
          <cell r="K808" t="str">
            <v>Shallow</v>
          </cell>
          <cell r="L808">
            <v>6</v>
          </cell>
          <cell r="M808">
            <v>53.240470000000002</v>
          </cell>
        </row>
        <row r="809">
          <cell r="A809">
            <v>11</v>
          </cell>
          <cell r="B809">
            <v>2000</v>
          </cell>
          <cell r="C809">
            <v>1</v>
          </cell>
          <cell r="D809" t="str">
            <v>Production</v>
          </cell>
          <cell r="E809" t="str">
            <v>Oil</v>
          </cell>
          <cell r="F809" t="str">
            <v>Conventional</v>
          </cell>
          <cell r="G809">
            <v>0</v>
          </cell>
          <cell r="H809" t="str">
            <v>Production;Oil;Conventional</v>
          </cell>
          <cell r="I809" t="str">
            <v>Oil;Conventional;0;11</v>
          </cell>
          <cell r="J809" t="str">
            <v>SK</v>
          </cell>
          <cell r="K809" t="str">
            <v>Medium</v>
          </cell>
          <cell r="L809">
            <v>236</v>
          </cell>
          <cell r="M809">
            <v>989.94999830000006</v>
          </cell>
        </row>
        <row r="810">
          <cell r="A810">
            <v>11</v>
          </cell>
          <cell r="B810">
            <v>2000</v>
          </cell>
          <cell r="C810">
            <v>1</v>
          </cell>
          <cell r="D810" t="str">
            <v>Production</v>
          </cell>
          <cell r="E810" t="str">
            <v>Oil</v>
          </cell>
          <cell r="F810" t="str">
            <v>Conventional</v>
          </cell>
          <cell r="G810">
            <v>0</v>
          </cell>
          <cell r="H810" t="str">
            <v>Production;Oil;Conventional</v>
          </cell>
          <cell r="I810" t="str">
            <v>Oil;Conventional;0;11</v>
          </cell>
          <cell r="J810" t="str">
            <v>SK</v>
          </cell>
          <cell r="K810" t="str">
            <v>Shallow</v>
          </cell>
          <cell r="L810">
            <v>891</v>
          </cell>
          <cell r="M810">
            <v>2532.3333336000001</v>
          </cell>
        </row>
        <row r="811">
          <cell r="A811">
            <v>11</v>
          </cell>
          <cell r="B811">
            <v>2001</v>
          </cell>
          <cell r="C811">
            <v>1</v>
          </cell>
          <cell r="D811" t="str">
            <v>Production</v>
          </cell>
          <cell r="E811" t="str">
            <v>Oil</v>
          </cell>
          <cell r="F811" t="str">
            <v>Conventional</v>
          </cell>
          <cell r="G811">
            <v>0</v>
          </cell>
          <cell r="H811" t="str">
            <v>Production;Oil;Conventional</v>
          </cell>
          <cell r="I811" t="str">
            <v>Oil;Conventional;0;11</v>
          </cell>
          <cell r="J811" t="str">
            <v>SK</v>
          </cell>
          <cell r="K811" t="str">
            <v>Medium</v>
          </cell>
          <cell r="L811">
            <v>113</v>
          </cell>
          <cell r="M811">
            <v>507.16666629999997</v>
          </cell>
        </row>
        <row r="812">
          <cell r="A812">
            <v>11</v>
          </cell>
          <cell r="B812">
            <v>2001</v>
          </cell>
          <cell r="C812">
            <v>1</v>
          </cell>
          <cell r="D812" t="str">
            <v>Production</v>
          </cell>
          <cell r="E812" t="str">
            <v>Oil</v>
          </cell>
          <cell r="F812" t="str">
            <v>Conventional</v>
          </cell>
          <cell r="G812">
            <v>0</v>
          </cell>
          <cell r="H812" t="str">
            <v>Production;Oil;Conventional</v>
          </cell>
          <cell r="I812" t="str">
            <v>Oil;Conventional;0;11</v>
          </cell>
          <cell r="J812" t="str">
            <v>SK</v>
          </cell>
          <cell r="K812" t="str">
            <v>Shallow</v>
          </cell>
          <cell r="L812">
            <v>676</v>
          </cell>
          <cell r="M812">
            <v>1847.2289679</v>
          </cell>
        </row>
        <row r="813">
          <cell r="A813">
            <v>11</v>
          </cell>
          <cell r="B813">
            <v>2002</v>
          </cell>
          <cell r="C813">
            <v>1</v>
          </cell>
          <cell r="D813" t="str">
            <v>Production</v>
          </cell>
          <cell r="E813" t="str">
            <v>Oil</v>
          </cell>
          <cell r="F813" t="str">
            <v>Conventional</v>
          </cell>
          <cell r="G813">
            <v>0</v>
          </cell>
          <cell r="H813" t="str">
            <v>Production;Oil;Conventional</v>
          </cell>
          <cell r="I813" t="str">
            <v>Oil;Conventional;0;11</v>
          </cell>
          <cell r="J813" t="str">
            <v>SK</v>
          </cell>
          <cell r="K813" t="str">
            <v>Medium</v>
          </cell>
          <cell r="L813">
            <v>142</v>
          </cell>
          <cell r="M813">
            <v>623.63201800000002</v>
          </cell>
        </row>
        <row r="814">
          <cell r="A814">
            <v>11</v>
          </cell>
          <cell r="B814">
            <v>2002</v>
          </cell>
          <cell r="C814">
            <v>1</v>
          </cell>
          <cell r="D814" t="str">
            <v>Production</v>
          </cell>
          <cell r="E814" t="str">
            <v>Oil</v>
          </cell>
          <cell r="F814" t="str">
            <v>Conventional</v>
          </cell>
          <cell r="G814">
            <v>0</v>
          </cell>
          <cell r="H814" t="str">
            <v>Production;Oil;Conventional</v>
          </cell>
          <cell r="I814" t="str">
            <v>Oil;Conventional;0;11</v>
          </cell>
          <cell r="J814" t="str">
            <v>SK</v>
          </cell>
          <cell r="K814" t="str">
            <v>Shallow</v>
          </cell>
          <cell r="L814">
            <v>586</v>
          </cell>
          <cell r="M814">
            <v>1619.758542</v>
          </cell>
        </row>
        <row r="815">
          <cell r="A815">
            <v>11</v>
          </cell>
          <cell r="B815">
            <v>2002</v>
          </cell>
          <cell r="C815">
            <v>2</v>
          </cell>
          <cell r="D815" t="str">
            <v>Production</v>
          </cell>
          <cell r="E815" t="str">
            <v>Oil</v>
          </cell>
          <cell r="F815" t="str">
            <v>Conventional</v>
          </cell>
          <cell r="G815">
            <v>0</v>
          </cell>
          <cell r="H815" t="str">
            <v>Production;Oil;Conventional</v>
          </cell>
          <cell r="I815" t="str">
            <v>Oil;Conventional;0;11</v>
          </cell>
          <cell r="J815" t="str">
            <v>SK</v>
          </cell>
          <cell r="K815" t="str">
            <v>Medium</v>
          </cell>
          <cell r="L815">
            <v>1</v>
          </cell>
          <cell r="M815">
            <v>2</v>
          </cell>
        </row>
        <row r="816">
          <cell r="A816">
            <v>11</v>
          </cell>
          <cell r="B816">
            <v>2003</v>
          </cell>
          <cell r="C816">
            <v>1</v>
          </cell>
          <cell r="D816" t="str">
            <v>Production</v>
          </cell>
          <cell r="E816" t="str">
            <v>Oil</v>
          </cell>
          <cell r="F816" t="str">
            <v>Conventional</v>
          </cell>
          <cell r="G816">
            <v>0</v>
          </cell>
          <cell r="H816" t="str">
            <v>Production;Oil;Conventional</v>
          </cell>
          <cell r="I816" t="str">
            <v>Oil;Conventional;0;11</v>
          </cell>
          <cell r="J816" t="str">
            <v>SK</v>
          </cell>
          <cell r="K816" t="str">
            <v>Deep</v>
          </cell>
          <cell r="L816">
            <v>9</v>
          </cell>
          <cell r="M816">
            <v>71.700002999999995</v>
          </cell>
        </row>
        <row r="817">
          <cell r="A817">
            <v>11</v>
          </cell>
          <cell r="B817">
            <v>2003</v>
          </cell>
          <cell r="C817">
            <v>1</v>
          </cell>
          <cell r="D817" t="str">
            <v>Production</v>
          </cell>
          <cell r="E817" t="str">
            <v>Oil</v>
          </cell>
          <cell r="F817" t="str">
            <v>Conventional</v>
          </cell>
          <cell r="G817">
            <v>0</v>
          </cell>
          <cell r="H817" t="str">
            <v>Production;Oil;Conventional</v>
          </cell>
          <cell r="I817" t="str">
            <v>Oil;Conventional;0;11</v>
          </cell>
          <cell r="J817" t="str">
            <v>SK</v>
          </cell>
          <cell r="K817" t="str">
            <v>Medium</v>
          </cell>
          <cell r="L817">
            <v>212</v>
          </cell>
          <cell r="M817">
            <v>905.87738809999985</v>
          </cell>
        </row>
        <row r="818">
          <cell r="A818">
            <v>11</v>
          </cell>
          <cell r="B818">
            <v>2003</v>
          </cell>
          <cell r="C818">
            <v>1</v>
          </cell>
          <cell r="D818" t="str">
            <v>Production</v>
          </cell>
          <cell r="E818" t="str">
            <v>Oil</v>
          </cell>
          <cell r="F818" t="str">
            <v>Conventional</v>
          </cell>
          <cell r="G818">
            <v>0</v>
          </cell>
          <cell r="H818" t="str">
            <v>Production;Oil;Conventional</v>
          </cell>
          <cell r="I818" t="str">
            <v>Oil;Conventional;0;11</v>
          </cell>
          <cell r="J818" t="str">
            <v>SK</v>
          </cell>
          <cell r="K818" t="str">
            <v>Shallow</v>
          </cell>
          <cell r="L818">
            <v>675</v>
          </cell>
          <cell r="M818">
            <v>1863.1666660000001</v>
          </cell>
        </row>
        <row r="819">
          <cell r="A819">
            <v>11</v>
          </cell>
          <cell r="B819">
            <v>2003</v>
          </cell>
          <cell r="C819">
            <v>2</v>
          </cell>
          <cell r="D819" t="str">
            <v>Production</v>
          </cell>
          <cell r="E819" t="str">
            <v>Oil</v>
          </cell>
          <cell r="F819" t="str">
            <v>Conventional</v>
          </cell>
          <cell r="G819">
            <v>0</v>
          </cell>
          <cell r="H819" t="str">
            <v>Production;Oil;Conventional</v>
          </cell>
          <cell r="I819" t="str">
            <v>Oil;Conventional;0;11</v>
          </cell>
          <cell r="J819" t="str">
            <v>SK</v>
          </cell>
          <cell r="K819" t="str">
            <v>Medium</v>
          </cell>
          <cell r="L819">
            <v>1</v>
          </cell>
          <cell r="M819">
            <v>2</v>
          </cell>
        </row>
        <row r="820">
          <cell r="A820">
            <v>11</v>
          </cell>
          <cell r="B820">
            <v>2004</v>
          </cell>
          <cell r="C820">
            <v>1</v>
          </cell>
          <cell r="D820" t="str">
            <v>Production</v>
          </cell>
          <cell r="E820" t="str">
            <v>Oil</v>
          </cell>
          <cell r="F820" t="str">
            <v>Conventional</v>
          </cell>
          <cell r="G820">
            <v>0</v>
          </cell>
          <cell r="H820" t="str">
            <v>Production;Oil;Conventional</v>
          </cell>
          <cell r="I820" t="str">
            <v>Oil;Conventional;0;11</v>
          </cell>
          <cell r="J820" t="str">
            <v>SK</v>
          </cell>
          <cell r="K820" t="str">
            <v>Deep</v>
          </cell>
          <cell r="L820">
            <v>3</v>
          </cell>
          <cell r="M820">
            <v>21.5</v>
          </cell>
        </row>
        <row r="821">
          <cell r="A821">
            <v>11</v>
          </cell>
          <cell r="B821">
            <v>2004</v>
          </cell>
          <cell r="C821">
            <v>1</v>
          </cell>
          <cell r="D821" t="str">
            <v>Production</v>
          </cell>
          <cell r="E821" t="str">
            <v>Oil</v>
          </cell>
          <cell r="F821" t="str">
            <v>Conventional</v>
          </cell>
          <cell r="G821">
            <v>0</v>
          </cell>
          <cell r="H821" t="str">
            <v>Production;Oil;Conventional</v>
          </cell>
          <cell r="I821" t="str">
            <v>Oil;Conventional;0;11</v>
          </cell>
          <cell r="J821" t="str">
            <v>SK</v>
          </cell>
          <cell r="K821" t="str">
            <v>Medium</v>
          </cell>
          <cell r="L821">
            <v>147</v>
          </cell>
          <cell r="M821">
            <v>667.5</v>
          </cell>
        </row>
        <row r="822">
          <cell r="A822">
            <v>11</v>
          </cell>
          <cell r="B822">
            <v>2004</v>
          </cell>
          <cell r="C822">
            <v>1</v>
          </cell>
          <cell r="D822" t="str">
            <v>Production</v>
          </cell>
          <cell r="E822" t="str">
            <v>Oil</v>
          </cell>
          <cell r="F822" t="str">
            <v>Conventional</v>
          </cell>
          <cell r="G822">
            <v>0</v>
          </cell>
          <cell r="H822" t="str">
            <v>Production;Oil;Conventional</v>
          </cell>
          <cell r="I822" t="str">
            <v>Oil;Conventional;0;11</v>
          </cell>
          <cell r="J822" t="str">
            <v>SK</v>
          </cell>
          <cell r="K822" t="str">
            <v>Shallow</v>
          </cell>
          <cell r="L822">
            <v>657</v>
          </cell>
          <cell r="M822">
            <v>1928.3333321</v>
          </cell>
        </row>
        <row r="823">
          <cell r="A823">
            <v>11</v>
          </cell>
          <cell r="B823">
            <v>2005</v>
          </cell>
          <cell r="C823">
            <v>1</v>
          </cell>
          <cell r="D823" t="str">
            <v>Production</v>
          </cell>
          <cell r="E823" t="str">
            <v>Oil</v>
          </cell>
          <cell r="F823" t="str">
            <v>Conventional</v>
          </cell>
          <cell r="G823">
            <v>0</v>
          </cell>
          <cell r="H823" t="str">
            <v>Production;Oil;Conventional</v>
          </cell>
          <cell r="I823" t="str">
            <v>Oil;Conventional;0;11</v>
          </cell>
          <cell r="J823" t="str">
            <v>SK</v>
          </cell>
          <cell r="K823" t="str">
            <v>Deep</v>
          </cell>
          <cell r="L823">
            <v>3</v>
          </cell>
          <cell r="M823">
            <v>18.350000000000001</v>
          </cell>
        </row>
        <row r="824">
          <cell r="A824">
            <v>11</v>
          </cell>
          <cell r="B824">
            <v>2005</v>
          </cell>
          <cell r="C824">
            <v>1</v>
          </cell>
          <cell r="D824" t="str">
            <v>Production</v>
          </cell>
          <cell r="E824" t="str">
            <v>Oil</v>
          </cell>
          <cell r="F824" t="str">
            <v>Conventional</v>
          </cell>
          <cell r="G824">
            <v>0</v>
          </cell>
          <cell r="H824" t="str">
            <v>Production;Oil;Conventional</v>
          </cell>
          <cell r="I824" t="str">
            <v>Oil;Conventional;0;11</v>
          </cell>
          <cell r="J824" t="str">
            <v>SK</v>
          </cell>
          <cell r="K824" t="str">
            <v>Medium</v>
          </cell>
          <cell r="L824">
            <v>187</v>
          </cell>
          <cell r="M824">
            <v>897.16667000000007</v>
          </cell>
        </row>
        <row r="825">
          <cell r="A825">
            <v>11</v>
          </cell>
          <cell r="B825">
            <v>2005</v>
          </cell>
          <cell r="C825">
            <v>1</v>
          </cell>
          <cell r="D825" t="str">
            <v>Production</v>
          </cell>
          <cell r="E825" t="str">
            <v>Oil</v>
          </cell>
          <cell r="F825" t="str">
            <v>Conventional</v>
          </cell>
          <cell r="G825">
            <v>0</v>
          </cell>
          <cell r="H825" t="str">
            <v>Production;Oil;Conventional</v>
          </cell>
          <cell r="I825" t="str">
            <v>Oil;Conventional;0;11</v>
          </cell>
          <cell r="J825" t="str">
            <v>SK</v>
          </cell>
          <cell r="K825" t="str">
            <v>Shallow</v>
          </cell>
          <cell r="L825">
            <v>611</v>
          </cell>
          <cell r="M825">
            <v>1810.2770189000003</v>
          </cell>
        </row>
        <row r="826">
          <cell r="A826">
            <v>11</v>
          </cell>
          <cell r="B826">
            <v>2006</v>
          </cell>
          <cell r="C826">
            <v>1</v>
          </cell>
          <cell r="D826" t="str">
            <v>Production</v>
          </cell>
          <cell r="E826" t="str">
            <v>Oil</v>
          </cell>
          <cell r="F826" t="str">
            <v>Conventional</v>
          </cell>
          <cell r="G826">
            <v>0</v>
          </cell>
          <cell r="H826" t="str">
            <v>Production;Oil;Conventional</v>
          </cell>
          <cell r="I826" t="str">
            <v>Oil;Conventional;0;11</v>
          </cell>
          <cell r="J826" t="str">
            <v>SK</v>
          </cell>
          <cell r="K826" t="str">
            <v>Deep</v>
          </cell>
          <cell r="L826">
            <v>4</v>
          </cell>
          <cell r="M826">
            <v>25.5</v>
          </cell>
        </row>
        <row r="827">
          <cell r="A827">
            <v>11</v>
          </cell>
          <cell r="B827">
            <v>2006</v>
          </cell>
          <cell r="C827">
            <v>1</v>
          </cell>
          <cell r="D827" t="str">
            <v>Production</v>
          </cell>
          <cell r="E827" t="str">
            <v>Oil</v>
          </cell>
          <cell r="F827" t="str">
            <v>Conventional</v>
          </cell>
          <cell r="G827">
            <v>0</v>
          </cell>
          <cell r="H827" t="str">
            <v>Production;Oil;Conventional</v>
          </cell>
          <cell r="I827" t="str">
            <v>Oil;Conventional;0;11</v>
          </cell>
          <cell r="J827" t="str">
            <v>SK</v>
          </cell>
          <cell r="K827" t="str">
            <v>Medium</v>
          </cell>
          <cell r="L827">
            <v>244</v>
          </cell>
          <cell r="M827">
            <v>900.91666629999963</v>
          </cell>
        </row>
        <row r="828">
          <cell r="A828">
            <v>11</v>
          </cell>
          <cell r="B828">
            <v>2006</v>
          </cell>
          <cell r="C828">
            <v>1</v>
          </cell>
          <cell r="D828" t="str">
            <v>Production</v>
          </cell>
          <cell r="E828" t="str">
            <v>Oil</v>
          </cell>
          <cell r="F828" t="str">
            <v>Conventional</v>
          </cell>
          <cell r="G828">
            <v>0</v>
          </cell>
          <cell r="H828" t="str">
            <v>Production;Oil;Conventional</v>
          </cell>
          <cell r="I828" t="str">
            <v>Oil;Conventional;0;11</v>
          </cell>
          <cell r="J828" t="str">
            <v>SK</v>
          </cell>
          <cell r="K828" t="str">
            <v>Shallow</v>
          </cell>
          <cell r="L828">
            <v>624</v>
          </cell>
          <cell r="M828">
            <v>2119.2208924000001</v>
          </cell>
        </row>
        <row r="829">
          <cell r="A829">
            <v>11</v>
          </cell>
          <cell r="B829">
            <v>2007</v>
          </cell>
          <cell r="C829">
            <v>1</v>
          </cell>
          <cell r="D829" t="str">
            <v>Production</v>
          </cell>
          <cell r="E829" t="str">
            <v>Oil</v>
          </cell>
          <cell r="F829" t="str">
            <v>Conventional</v>
          </cell>
          <cell r="G829">
            <v>0</v>
          </cell>
          <cell r="H829" t="str">
            <v>Production;Oil;Conventional</v>
          </cell>
          <cell r="I829" t="str">
            <v>Oil;Conventional;0;11</v>
          </cell>
          <cell r="J829" t="str">
            <v>SK</v>
          </cell>
          <cell r="K829" t="str">
            <v>Medium</v>
          </cell>
          <cell r="L829">
            <v>74</v>
          </cell>
          <cell r="M829">
            <v>300</v>
          </cell>
        </row>
        <row r="830">
          <cell r="A830">
            <v>11</v>
          </cell>
          <cell r="B830">
            <v>2007</v>
          </cell>
          <cell r="C830">
            <v>1</v>
          </cell>
          <cell r="D830" t="str">
            <v>Production</v>
          </cell>
          <cell r="E830" t="str">
            <v>Oil</v>
          </cell>
          <cell r="F830" t="str">
            <v>Conventional</v>
          </cell>
          <cell r="G830">
            <v>0</v>
          </cell>
          <cell r="H830" t="str">
            <v>Production;Oil;Conventional</v>
          </cell>
          <cell r="I830" t="str">
            <v>Oil;Conventional;0;11</v>
          </cell>
          <cell r="J830" t="str">
            <v>SK</v>
          </cell>
          <cell r="K830" t="str">
            <v>Shallow</v>
          </cell>
          <cell r="L830">
            <v>151</v>
          </cell>
          <cell r="M830">
            <v>505</v>
          </cell>
        </row>
        <row r="831">
          <cell r="A831">
            <v>12</v>
          </cell>
          <cell r="B831">
            <v>2000</v>
          </cell>
          <cell r="C831">
            <v>1</v>
          </cell>
          <cell r="D831" t="str">
            <v>Production</v>
          </cell>
          <cell r="E831" t="str">
            <v>Oil</v>
          </cell>
          <cell r="F831" t="str">
            <v>Conventional</v>
          </cell>
          <cell r="G831">
            <v>0</v>
          </cell>
          <cell r="H831" t="str">
            <v>Production;Oil;Conventional</v>
          </cell>
          <cell r="I831" t="str">
            <v>Oil;Conventional;0;12</v>
          </cell>
          <cell r="J831" t="str">
            <v>SK</v>
          </cell>
          <cell r="K831" t="str">
            <v>DEEP</v>
          </cell>
          <cell r="L831">
            <v>2</v>
          </cell>
          <cell r="M831">
            <v>11</v>
          </cell>
        </row>
        <row r="832">
          <cell r="A832">
            <v>12</v>
          </cell>
          <cell r="B832">
            <v>2000</v>
          </cell>
          <cell r="C832">
            <v>1</v>
          </cell>
          <cell r="D832" t="str">
            <v>Production</v>
          </cell>
          <cell r="E832" t="str">
            <v>Oil</v>
          </cell>
          <cell r="F832" t="str">
            <v>Conventional</v>
          </cell>
          <cell r="G832">
            <v>0</v>
          </cell>
          <cell r="H832" t="str">
            <v>Production;Oil;Conventional</v>
          </cell>
          <cell r="I832" t="str">
            <v>Oil;Conventional;0;12</v>
          </cell>
          <cell r="J832" t="str">
            <v>SK</v>
          </cell>
          <cell r="K832" t="str">
            <v>Medium</v>
          </cell>
          <cell r="L832">
            <v>109</v>
          </cell>
          <cell r="M832">
            <v>588.5</v>
          </cell>
        </row>
        <row r="833">
          <cell r="A833">
            <v>12</v>
          </cell>
          <cell r="B833">
            <v>2000</v>
          </cell>
          <cell r="C833">
            <v>1</v>
          </cell>
          <cell r="D833" t="str">
            <v>Production</v>
          </cell>
          <cell r="E833" t="str">
            <v>Oil</v>
          </cell>
          <cell r="F833" t="str">
            <v>Conventional</v>
          </cell>
          <cell r="G833">
            <v>0</v>
          </cell>
          <cell r="H833" t="str">
            <v>Production;Oil;Conventional</v>
          </cell>
          <cell r="I833" t="str">
            <v>Oil;Conventional;0;12</v>
          </cell>
          <cell r="J833" t="str">
            <v>SK</v>
          </cell>
          <cell r="K833" t="str">
            <v>Shallow</v>
          </cell>
          <cell r="L833">
            <v>385</v>
          </cell>
          <cell r="M833">
            <v>1501.333333</v>
          </cell>
        </row>
        <row r="834">
          <cell r="A834">
            <v>12</v>
          </cell>
          <cell r="B834">
            <v>2000</v>
          </cell>
          <cell r="C834">
            <v>2</v>
          </cell>
          <cell r="D834" t="str">
            <v>Production</v>
          </cell>
          <cell r="E834" t="str">
            <v>Oil</v>
          </cell>
          <cell r="F834" t="str">
            <v>Conventional</v>
          </cell>
          <cell r="G834">
            <v>0</v>
          </cell>
          <cell r="H834" t="str">
            <v>Production;Oil;Conventional</v>
          </cell>
          <cell r="I834" t="str">
            <v>Oil;Conventional;0;12</v>
          </cell>
          <cell r="J834" t="str">
            <v>SK</v>
          </cell>
          <cell r="K834" t="str">
            <v>Shallow</v>
          </cell>
          <cell r="L834">
            <v>2</v>
          </cell>
          <cell r="M834">
            <v>9</v>
          </cell>
        </row>
        <row r="835">
          <cell r="A835">
            <v>12</v>
          </cell>
          <cell r="B835">
            <v>2001</v>
          </cell>
          <cell r="C835">
            <v>1</v>
          </cell>
          <cell r="D835" t="str">
            <v>Production</v>
          </cell>
          <cell r="E835" t="str">
            <v>Oil</v>
          </cell>
          <cell r="F835" t="str">
            <v>Conventional</v>
          </cell>
          <cell r="G835">
            <v>0</v>
          </cell>
          <cell r="H835" t="str">
            <v>Production;Oil;Conventional</v>
          </cell>
          <cell r="I835" t="str">
            <v>Oil;Conventional;0;12</v>
          </cell>
          <cell r="J835" t="str">
            <v>SK</v>
          </cell>
          <cell r="K835" t="str">
            <v>Medium</v>
          </cell>
          <cell r="L835">
            <v>63</v>
          </cell>
          <cell r="M835">
            <v>308.5</v>
          </cell>
        </row>
        <row r="836">
          <cell r="A836">
            <v>12</v>
          </cell>
          <cell r="B836">
            <v>2001</v>
          </cell>
          <cell r="C836">
            <v>1</v>
          </cell>
          <cell r="D836" t="str">
            <v>Production</v>
          </cell>
          <cell r="E836" t="str">
            <v>Oil</v>
          </cell>
          <cell r="F836" t="str">
            <v>Conventional</v>
          </cell>
          <cell r="G836">
            <v>0</v>
          </cell>
          <cell r="H836" t="str">
            <v>Production;Oil;Conventional</v>
          </cell>
          <cell r="I836" t="str">
            <v>Oil;Conventional;0;12</v>
          </cell>
          <cell r="J836" t="str">
            <v>SK</v>
          </cell>
          <cell r="K836" t="str">
            <v>Shallow</v>
          </cell>
          <cell r="L836">
            <v>340</v>
          </cell>
          <cell r="M836">
            <v>1061.6876903</v>
          </cell>
        </row>
        <row r="837">
          <cell r="A837">
            <v>12</v>
          </cell>
          <cell r="B837">
            <v>2002</v>
          </cell>
          <cell r="C837">
            <v>1</v>
          </cell>
          <cell r="D837" t="str">
            <v>Production</v>
          </cell>
          <cell r="E837" t="str">
            <v>Oil</v>
          </cell>
          <cell r="F837" t="str">
            <v>Conventional</v>
          </cell>
          <cell r="G837">
            <v>0</v>
          </cell>
          <cell r="H837" t="str">
            <v>Production;Oil;Conventional</v>
          </cell>
          <cell r="I837" t="str">
            <v>Oil;Conventional;0;12</v>
          </cell>
          <cell r="J837" t="str">
            <v>SK</v>
          </cell>
          <cell r="K837" t="str">
            <v>Medium</v>
          </cell>
          <cell r="L837">
            <v>57</v>
          </cell>
          <cell r="M837">
            <v>297</v>
          </cell>
        </row>
        <row r="838">
          <cell r="A838">
            <v>12</v>
          </cell>
          <cell r="B838">
            <v>2002</v>
          </cell>
          <cell r="C838">
            <v>1</v>
          </cell>
          <cell r="D838" t="str">
            <v>Production</v>
          </cell>
          <cell r="E838" t="str">
            <v>Oil</v>
          </cell>
          <cell r="F838" t="str">
            <v>Conventional</v>
          </cell>
          <cell r="G838">
            <v>0</v>
          </cell>
          <cell r="H838" t="str">
            <v>Production;Oil;Conventional</v>
          </cell>
          <cell r="I838" t="str">
            <v>Oil;Conventional;0;12</v>
          </cell>
          <cell r="J838" t="str">
            <v>SK</v>
          </cell>
          <cell r="K838" t="str">
            <v>Shallow</v>
          </cell>
          <cell r="L838">
            <v>299</v>
          </cell>
          <cell r="M838">
            <v>884.99999930000001</v>
          </cell>
        </row>
        <row r="839">
          <cell r="A839">
            <v>12</v>
          </cell>
          <cell r="B839">
            <v>2003</v>
          </cell>
          <cell r="C839">
            <v>1</v>
          </cell>
          <cell r="D839" t="str">
            <v>Production</v>
          </cell>
          <cell r="E839" t="str">
            <v>Oil</v>
          </cell>
          <cell r="F839" t="str">
            <v>Conventional</v>
          </cell>
          <cell r="G839">
            <v>0</v>
          </cell>
          <cell r="H839" t="str">
            <v>Production;Oil;Conventional</v>
          </cell>
          <cell r="I839" t="str">
            <v>Oil;Conventional;0;12</v>
          </cell>
          <cell r="J839" t="str">
            <v>SK</v>
          </cell>
          <cell r="K839" t="str">
            <v>Medium</v>
          </cell>
          <cell r="L839">
            <v>73</v>
          </cell>
          <cell r="M839">
            <v>374</v>
          </cell>
        </row>
        <row r="840">
          <cell r="A840">
            <v>12</v>
          </cell>
          <cell r="B840">
            <v>2003</v>
          </cell>
          <cell r="C840">
            <v>1</v>
          </cell>
          <cell r="D840" t="str">
            <v>Production</v>
          </cell>
          <cell r="E840" t="str">
            <v>Oil</v>
          </cell>
          <cell r="F840" t="str">
            <v>Conventional</v>
          </cell>
          <cell r="G840">
            <v>0</v>
          </cell>
          <cell r="H840" t="str">
            <v>Production;Oil;Conventional</v>
          </cell>
          <cell r="I840" t="str">
            <v>Oil;Conventional;0;12</v>
          </cell>
          <cell r="J840" t="str">
            <v>SK</v>
          </cell>
          <cell r="K840" t="str">
            <v>Shallow</v>
          </cell>
          <cell r="L840">
            <v>291</v>
          </cell>
          <cell r="M840">
            <v>892.49999900000012</v>
          </cell>
        </row>
        <row r="841">
          <cell r="A841">
            <v>12</v>
          </cell>
          <cell r="B841">
            <v>2004</v>
          </cell>
          <cell r="C841">
            <v>1</v>
          </cell>
          <cell r="D841" t="str">
            <v>Production</v>
          </cell>
          <cell r="E841" t="str">
            <v>Oil</v>
          </cell>
          <cell r="F841" t="str">
            <v>Conventional</v>
          </cell>
          <cell r="G841">
            <v>0</v>
          </cell>
          <cell r="H841" t="str">
            <v>Production;Oil;Conventional</v>
          </cell>
          <cell r="I841" t="str">
            <v>Oil;Conventional;0;12</v>
          </cell>
          <cell r="J841" t="str">
            <v>SK</v>
          </cell>
          <cell r="K841" t="str">
            <v>Medium</v>
          </cell>
          <cell r="L841">
            <v>82</v>
          </cell>
          <cell r="M841">
            <v>450.99999899999995</v>
          </cell>
        </row>
        <row r="842">
          <cell r="A842">
            <v>12</v>
          </cell>
          <cell r="B842">
            <v>2004</v>
          </cell>
          <cell r="C842">
            <v>1</v>
          </cell>
          <cell r="D842" t="str">
            <v>Production</v>
          </cell>
          <cell r="E842" t="str">
            <v>Oil</v>
          </cell>
          <cell r="F842" t="str">
            <v>Conventional</v>
          </cell>
          <cell r="G842">
            <v>0</v>
          </cell>
          <cell r="H842" t="str">
            <v>Production;Oil;Conventional</v>
          </cell>
          <cell r="I842" t="str">
            <v>Oil;Conventional;0;12</v>
          </cell>
          <cell r="J842" t="str">
            <v>SK</v>
          </cell>
          <cell r="K842" t="str">
            <v>Shallow</v>
          </cell>
          <cell r="L842">
            <v>296</v>
          </cell>
          <cell r="M842">
            <v>888.49999850000029</v>
          </cell>
        </row>
        <row r="843">
          <cell r="A843">
            <v>12</v>
          </cell>
          <cell r="B843">
            <v>2005</v>
          </cell>
          <cell r="C843">
            <v>1</v>
          </cell>
          <cell r="D843" t="str">
            <v>Production</v>
          </cell>
          <cell r="E843" t="str">
            <v>Oil</v>
          </cell>
          <cell r="F843" t="str">
            <v>Conventional</v>
          </cell>
          <cell r="G843">
            <v>0</v>
          </cell>
          <cell r="H843" t="str">
            <v>Production;Oil;Conventional</v>
          </cell>
          <cell r="I843" t="str">
            <v>Oil;Conventional;0;12</v>
          </cell>
          <cell r="J843" t="str">
            <v>SK</v>
          </cell>
          <cell r="K843" t="str">
            <v>Deep</v>
          </cell>
          <cell r="L843">
            <v>4</v>
          </cell>
          <cell r="M843">
            <v>7</v>
          </cell>
        </row>
        <row r="844">
          <cell r="A844">
            <v>12</v>
          </cell>
          <cell r="B844">
            <v>2005</v>
          </cell>
          <cell r="C844">
            <v>1</v>
          </cell>
          <cell r="D844" t="str">
            <v>Production</v>
          </cell>
          <cell r="E844" t="str">
            <v>Oil</v>
          </cell>
          <cell r="F844" t="str">
            <v>Conventional</v>
          </cell>
          <cell r="G844">
            <v>0</v>
          </cell>
          <cell r="H844" t="str">
            <v>Production;Oil;Conventional</v>
          </cell>
          <cell r="I844" t="str">
            <v>Oil;Conventional;0;12</v>
          </cell>
          <cell r="J844" t="str">
            <v>SK</v>
          </cell>
          <cell r="K844" t="str">
            <v>Medium</v>
          </cell>
          <cell r="L844">
            <v>52</v>
          </cell>
          <cell r="M844">
            <v>336.75</v>
          </cell>
        </row>
        <row r="845">
          <cell r="A845">
            <v>12</v>
          </cell>
          <cell r="B845">
            <v>2005</v>
          </cell>
          <cell r="C845">
            <v>1</v>
          </cell>
          <cell r="D845" t="str">
            <v>Production</v>
          </cell>
          <cell r="E845" t="str">
            <v>Oil</v>
          </cell>
          <cell r="F845" t="str">
            <v>Conventional</v>
          </cell>
          <cell r="G845">
            <v>0</v>
          </cell>
          <cell r="H845" t="str">
            <v>Production;Oil;Conventional</v>
          </cell>
          <cell r="I845" t="str">
            <v>Oil;Conventional;0;12</v>
          </cell>
          <cell r="J845" t="str">
            <v>SK</v>
          </cell>
          <cell r="K845" t="str">
            <v>Shallow</v>
          </cell>
          <cell r="L845">
            <v>337</v>
          </cell>
          <cell r="M845">
            <v>1162.3690500999996</v>
          </cell>
        </row>
        <row r="846">
          <cell r="A846">
            <v>12</v>
          </cell>
          <cell r="B846">
            <v>2006</v>
          </cell>
          <cell r="C846">
            <v>1</v>
          </cell>
          <cell r="D846" t="str">
            <v>Production</v>
          </cell>
          <cell r="E846" t="str">
            <v>Oil</v>
          </cell>
          <cell r="F846" t="str">
            <v>Conventional</v>
          </cell>
          <cell r="G846">
            <v>0</v>
          </cell>
          <cell r="H846" t="str">
            <v>Production;Oil;Conventional</v>
          </cell>
          <cell r="I846" t="str">
            <v>Oil;Conventional;0;12</v>
          </cell>
          <cell r="J846" t="str">
            <v>SK</v>
          </cell>
          <cell r="K846" t="str">
            <v>Deep</v>
          </cell>
          <cell r="L846">
            <v>1</v>
          </cell>
          <cell r="M846">
            <v>1</v>
          </cell>
        </row>
        <row r="847">
          <cell r="A847">
            <v>12</v>
          </cell>
          <cell r="B847">
            <v>2006</v>
          </cell>
          <cell r="C847">
            <v>1</v>
          </cell>
          <cell r="D847" t="str">
            <v>Production</v>
          </cell>
          <cell r="E847" t="str">
            <v>Oil</v>
          </cell>
          <cell r="F847" t="str">
            <v>Conventional</v>
          </cell>
          <cell r="G847">
            <v>0</v>
          </cell>
          <cell r="H847" t="str">
            <v>Production;Oil;Conventional</v>
          </cell>
          <cell r="I847" t="str">
            <v>Oil;Conventional;0;12</v>
          </cell>
          <cell r="J847" t="str">
            <v>SK</v>
          </cell>
          <cell r="K847" t="str">
            <v>Medium</v>
          </cell>
          <cell r="L847">
            <v>41</v>
          </cell>
          <cell r="M847">
            <v>276.33333300000004</v>
          </cell>
        </row>
        <row r="848">
          <cell r="A848">
            <v>12</v>
          </cell>
          <cell r="B848">
            <v>2006</v>
          </cell>
          <cell r="C848">
            <v>1</v>
          </cell>
          <cell r="D848" t="str">
            <v>Production</v>
          </cell>
          <cell r="E848" t="str">
            <v>Oil</v>
          </cell>
          <cell r="F848" t="str">
            <v>Conventional</v>
          </cell>
          <cell r="G848">
            <v>0</v>
          </cell>
          <cell r="H848" t="str">
            <v>Production;Oil;Conventional</v>
          </cell>
          <cell r="I848" t="str">
            <v>Oil;Conventional;0;12</v>
          </cell>
          <cell r="J848" t="str">
            <v>SK</v>
          </cell>
          <cell r="K848" t="str">
            <v>Shallow</v>
          </cell>
          <cell r="L848">
            <v>339</v>
          </cell>
          <cell r="M848">
            <v>1139.7666649</v>
          </cell>
        </row>
        <row r="849">
          <cell r="A849">
            <v>12</v>
          </cell>
          <cell r="B849">
            <v>2007</v>
          </cell>
          <cell r="C849">
            <v>1</v>
          </cell>
          <cell r="D849" t="str">
            <v>Production</v>
          </cell>
          <cell r="E849" t="str">
            <v>Oil</v>
          </cell>
          <cell r="F849" t="str">
            <v>Conventional</v>
          </cell>
          <cell r="G849">
            <v>0</v>
          </cell>
          <cell r="H849" t="str">
            <v>Production;Oil;Conventional</v>
          </cell>
          <cell r="I849" t="str">
            <v>Oil;Conventional;0;12</v>
          </cell>
          <cell r="J849" t="str">
            <v>SK</v>
          </cell>
          <cell r="K849" t="str">
            <v>Medium</v>
          </cell>
          <cell r="L849">
            <v>9</v>
          </cell>
          <cell r="M849">
            <v>72</v>
          </cell>
        </row>
        <row r="850">
          <cell r="A850">
            <v>12</v>
          </cell>
          <cell r="B850">
            <v>2007</v>
          </cell>
          <cell r="C850">
            <v>1</v>
          </cell>
          <cell r="D850" t="str">
            <v>Production</v>
          </cell>
          <cell r="E850" t="str">
            <v>Oil</v>
          </cell>
          <cell r="F850" t="str">
            <v>Conventional</v>
          </cell>
          <cell r="G850">
            <v>0</v>
          </cell>
          <cell r="H850" t="str">
            <v>Production;Oil;Conventional</v>
          </cell>
          <cell r="I850" t="str">
            <v>Oil;Conventional;0;12</v>
          </cell>
          <cell r="J850" t="str">
            <v>SK</v>
          </cell>
          <cell r="K850" t="str">
            <v>Shallow</v>
          </cell>
          <cell r="L850">
            <v>78</v>
          </cell>
          <cell r="M850">
            <v>273.5</v>
          </cell>
        </row>
        <row r="851">
          <cell r="A851">
            <v>13</v>
          </cell>
          <cell r="B851">
            <v>2000</v>
          </cell>
          <cell r="C851">
            <v>1</v>
          </cell>
          <cell r="D851" t="str">
            <v>Production</v>
          </cell>
          <cell r="E851" t="str">
            <v>Oil</v>
          </cell>
          <cell r="F851" t="str">
            <v>Conventional</v>
          </cell>
          <cell r="G851">
            <v>0</v>
          </cell>
          <cell r="H851" t="str">
            <v>Production;Oil;Conventional</v>
          </cell>
          <cell r="I851" t="str">
            <v>Oil;Conventional;0;13</v>
          </cell>
          <cell r="J851" t="str">
            <v>SK</v>
          </cell>
          <cell r="K851" t="str">
            <v>Deep</v>
          </cell>
          <cell r="L851">
            <v>64</v>
          </cell>
          <cell r="M851">
            <v>771</v>
          </cell>
        </row>
        <row r="852">
          <cell r="A852">
            <v>13</v>
          </cell>
          <cell r="B852">
            <v>2000</v>
          </cell>
          <cell r="C852">
            <v>1</v>
          </cell>
          <cell r="D852" t="str">
            <v>Production</v>
          </cell>
          <cell r="E852" t="str">
            <v>Oil</v>
          </cell>
          <cell r="F852" t="str">
            <v>Conventional</v>
          </cell>
          <cell r="G852">
            <v>0</v>
          </cell>
          <cell r="H852" t="str">
            <v>Production;Oil;Conventional</v>
          </cell>
          <cell r="I852" t="str">
            <v>Oil;Conventional;0;13</v>
          </cell>
          <cell r="J852" t="str">
            <v>SK</v>
          </cell>
          <cell r="K852" t="str">
            <v>MEDIUM</v>
          </cell>
          <cell r="L852">
            <v>474</v>
          </cell>
          <cell r="M852">
            <v>5287.3333299999995</v>
          </cell>
        </row>
        <row r="853">
          <cell r="A853">
            <v>13</v>
          </cell>
          <cell r="B853">
            <v>2000</v>
          </cell>
          <cell r="C853">
            <v>1</v>
          </cell>
          <cell r="D853" t="str">
            <v>Production</v>
          </cell>
          <cell r="E853" t="str">
            <v>Oil</v>
          </cell>
          <cell r="F853" t="str">
            <v>Conventional</v>
          </cell>
          <cell r="G853">
            <v>0</v>
          </cell>
          <cell r="H853" t="str">
            <v>Production;Oil;Conventional</v>
          </cell>
          <cell r="I853" t="str">
            <v>Oil;Conventional;0;13</v>
          </cell>
          <cell r="J853" t="str">
            <v>SK</v>
          </cell>
          <cell r="K853" t="str">
            <v>SHALLOW</v>
          </cell>
          <cell r="L853">
            <v>89</v>
          </cell>
          <cell r="M853">
            <v>379</v>
          </cell>
        </row>
        <row r="854">
          <cell r="A854">
            <v>13</v>
          </cell>
          <cell r="B854">
            <v>2000</v>
          </cell>
          <cell r="C854">
            <v>2</v>
          </cell>
          <cell r="D854" t="str">
            <v>Production</v>
          </cell>
          <cell r="E854" t="str">
            <v>Oil</v>
          </cell>
          <cell r="F854" t="str">
            <v>Conventional</v>
          </cell>
          <cell r="G854">
            <v>0</v>
          </cell>
          <cell r="H854" t="str">
            <v>Production;Oil;Conventional</v>
          </cell>
          <cell r="I854" t="str">
            <v>Oil;Conventional;0;13</v>
          </cell>
          <cell r="J854" t="str">
            <v>SK</v>
          </cell>
          <cell r="K854" t="str">
            <v>Deep</v>
          </cell>
          <cell r="L854">
            <v>4</v>
          </cell>
          <cell r="M854">
            <v>20</v>
          </cell>
        </row>
        <row r="855">
          <cell r="A855">
            <v>13</v>
          </cell>
          <cell r="B855">
            <v>2000</v>
          </cell>
          <cell r="C855">
            <v>2</v>
          </cell>
          <cell r="D855" t="str">
            <v>Production</v>
          </cell>
          <cell r="E855" t="str">
            <v>Oil</v>
          </cell>
          <cell r="F855" t="str">
            <v>Conventional</v>
          </cell>
          <cell r="G855">
            <v>0</v>
          </cell>
          <cell r="H855" t="str">
            <v>Production;Oil;Conventional</v>
          </cell>
          <cell r="I855" t="str">
            <v>Oil;Conventional;0;13</v>
          </cell>
          <cell r="J855" t="str">
            <v>SK</v>
          </cell>
          <cell r="K855" t="str">
            <v>Medium</v>
          </cell>
          <cell r="L855">
            <v>31</v>
          </cell>
          <cell r="M855">
            <v>156.5</v>
          </cell>
        </row>
        <row r="856">
          <cell r="A856">
            <v>13</v>
          </cell>
          <cell r="B856">
            <v>2000</v>
          </cell>
          <cell r="C856">
            <v>3</v>
          </cell>
          <cell r="D856" t="str">
            <v>Production</v>
          </cell>
          <cell r="E856" t="str">
            <v>Oil</v>
          </cell>
          <cell r="F856" t="str">
            <v>Conventional</v>
          </cell>
          <cell r="G856">
            <v>0</v>
          </cell>
          <cell r="H856" t="str">
            <v>Production;Oil;Conventional</v>
          </cell>
          <cell r="I856" t="str">
            <v>Oil;Conventional;0;13</v>
          </cell>
          <cell r="J856" t="str">
            <v>SK</v>
          </cell>
          <cell r="K856" t="str">
            <v>MEDIUM</v>
          </cell>
          <cell r="L856">
            <v>4</v>
          </cell>
          <cell r="M856">
            <v>36</v>
          </cell>
        </row>
        <row r="857">
          <cell r="A857">
            <v>13</v>
          </cell>
          <cell r="B857">
            <v>2001</v>
          </cell>
          <cell r="C857">
            <v>1</v>
          </cell>
          <cell r="D857" t="str">
            <v>Production</v>
          </cell>
          <cell r="E857" t="str">
            <v>Oil</v>
          </cell>
          <cell r="F857" t="str">
            <v>Conventional</v>
          </cell>
          <cell r="G857">
            <v>0</v>
          </cell>
          <cell r="H857" t="str">
            <v>Production;Oil;Conventional</v>
          </cell>
          <cell r="I857" t="str">
            <v>Oil;Conventional;0;13</v>
          </cell>
          <cell r="J857" t="str">
            <v>SK</v>
          </cell>
          <cell r="K857" t="str">
            <v>Deep</v>
          </cell>
          <cell r="L857">
            <v>87</v>
          </cell>
          <cell r="M857">
            <v>874</v>
          </cell>
        </row>
        <row r="858">
          <cell r="A858">
            <v>13</v>
          </cell>
          <cell r="B858">
            <v>2001</v>
          </cell>
          <cell r="C858">
            <v>1</v>
          </cell>
          <cell r="D858" t="str">
            <v>Production</v>
          </cell>
          <cell r="E858" t="str">
            <v>Oil</v>
          </cell>
          <cell r="F858" t="str">
            <v>Conventional</v>
          </cell>
          <cell r="G858">
            <v>0</v>
          </cell>
          <cell r="H858" t="str">
            <v>Production;Oil;Conventional</v>
          </cell>
          <cell r="I858" t="str">
            <v>Oil;Conventional;0;13</v>
          </cell>
          <cell r="J858" t="str">
            <v>SK</v>
          </cell>
          <cell r="K858" t="str">
            <v>MEDIUM</v>
          </cell>
          <cell r="L858">
            <v>464</v>
          </cell>
          <cell r="M858">
            <v>5169</v>
          </cell>
        </row>
        <row r="859">
          <cell r="A859">
            <v>13</v>
          </cell>
          <cell r="B859">
            <v>2001</v>
          </cell>
          <cell r="C859">
            <v>1</v>
          </cell>
          <cell r="D859" t="str">
            <v>Production</v>
          </cell>
          <cell r="E859" t="str">
            <v>Oil</v>
          </cell>
          <cell r="F859" t="str">
            <v>Conventional</v>
          </cell>
          <cell r="G859">
            <v>0</v>
          </cell>
          <cell r="H859" t="str">
            <v>Production;Oil;Conventional</v>
          </cell>
          <cell r="I859" t="str">
            <v>Oil;Conventional;0;13</v>
          </cell>
          <cell r="J859" t="str">
            <v>SK</v>
          </cell>
          <cell r="K859" t="str">
            <v>SHALLOW</v>
          </cell>
          <cell r="L859">
            <v>56</v>
          </cell>
          <cell r="M859">
            <v>263.5</v>
          </cell>
        </row>
        <row r="860">
          <cell r="A860">
            <v>13</v>
          </cell>
          <cell r="B860">
            <v>2001</v>
          </cell>
          <cell r="C860">
            <v>2</v>
          </cell>
          <cell r="D860" t="str">
            <v>Production</v>
          </cell>
          <cell r="E860" t="str">
            <v>Oil</v>
          </cell>
          <cell r="F860" t="str">
            <v>Conventional</v>
          </cell>
          <cell r="G860">
            <v>0</v>
          </cell>
          <cell r="H860" t="str">
            <v>Production;Oil;Conventional</v>
          </cell>
          <cell r="I860" t="str">
            <v>Oil;Conventional;0;13</v>
          </cell>
          <cell r="J860" t="str">
            <v>SK</v>
          </cell>
          <cell r="K860" t="str">
            <v>Deep</v>
          </cell>
          <cell r="L860">
            <v>1</v>
          </cell>
          <cell r="M860">
            <v>4</v>
          </cell>
        </row>
        <row r="861">
          <cell r="A861">
            <v>13</v>
          </cell>
          <cell r="B861">
            <v>2001</v>
          </cell>
          <cell r="C861">
            <v>2</v>
          </cell>
          <cell r="D861" t="str">
            <v>Production</v>
          </cell>
          <cell r="E861" t="str">
            <v>Oil</v>
          </cell>
          <cell r="F861" t="str">
            <v>Conventional</v>
          </cell>
          <cell r="G861">
            <v>0</v>
          </cell>
          <cell r="H861" t="str">
            <v>Production;Oil;Conventional</v>
          </cell>
          <cell r="I861" t="str">
            <v>Oil;Conventional;0;13</v>
          </cell>
          <cell r="J861" t="str">
            <v>SK</v>
          </cell>
          <cell r="K861" t="str">
            <v>Medium</v>
          </cell>
          <cell r="L861">
            <v>33</v>
          </cell>
          <cell r="M861">
            <v>171.83332999999999</v>
          </cell>
        </row>
        <row r="862">
          <cell r="A862">
            <v>13</v>
          </cell>
          <cell r="B862">
            <v>2001</v>
          </cell>
          <cell r="C862">
            <v>2</v>
          </cell>
          <cell r="D862" t="str">
            <v>Production</v>
          </cell>
          <cell r="E862" t="str">
            <v>Oil</v>
          </cell>
          <cell r="F862" t="str">
            <v>Conventional</v>
          </cell>
          <cell r="G862">
            <v>0</v>
          </cell>
          <cell r="H862" t="str">
            <v>Production;Oil;Conventional</v>
          </cell>
          <cell r="I862" t="str">
            <v>Oil;Conventional;0;13</v>
          </cell>
          <cell r="J862" t="str">
            <v>SK</v>
          </cell>
          <cell r="K862" t="str">
            <v>Shallow</v>
          </cell>
          <cell r="L862">
            <v>1</v>
          </cell>
          <cell r="M862">
            <v>5</v>
          </cell>
        </row>
        <row r="863">
          <cell r="A863">
            <v>13</v>
          </cell>
          <cell r="B863">
            <v>2001</v>
          </cell>
          <cell r="C863">
            <v>3</v>
          </cell>
          <cell r="D863" t="str">
            <v>Production</v>
          </cell>
          <cell r="E863" t="str">
            <v>Oil</v>
          </cell>
          <cell r="F863" t="str">
            <v>Conventional</v>
          </cell>
          <cell r="G863">
            <v>0</v>
          </cell>
          <cell r="H863" t="str">
            <v>Production;Oil;Conventional</v>
          </cell>
          <cell r="I863" t="str">
            <v>Oil;Conventional;0;13</v>
          </cell>
          <cell r="J863" t="str">
            <v>SK</v>
          </cell>
          <cell r="K863" t="str">
            <v>MEDIUM</v>
          </cell>
          <cell r="L863">
            <v>2</v>
          </cell>
          <cell r="M863">
            <v>7</v>
          </cell>
        </row>
        <row r="864">
          <cell r="A864">
            <v>13</v>
          </cell>
          <cell r="B864">
            <v>2002</v>
          </cell>
          <cell r="C864">
            <v>1</v>
          </cell>
          <cell r="D864" t="str">
            <v>Production</v>
          </cell>
          <cell r="E864" t="str">
            <v>Oil</v>
          </cell>
          <cell r="F864" t="str">
            <v>Conventional</v>
          </cell>
          <cell r="G864">
            <v>0</v>
          </cell>
          <cell r="H864" t="str">
            <v>Production;Oil;Conventional</v>
          </cell>
          <cell r="I864" t="str">
            <v>Oil;Conventional;0;13</v>
          </cell>
          <cell r="J864" t="str">
            <v>SK</v>
          </cell>
          <cell r="K864" t="str">
            <v>Deep</v>
          </cell>
          <cell r="L864">
            <v>38</v>
          </cell>
          <cell r="M864">
            <v>439</v>
          </cell>
        </row>
        <row r="865">
          <cell r="A865">
            <v>13</v>
          </cell>
          <cell r="B865">
            <v>2002</v>
          </cell>
          <cell r="C865">
            <v>1</v>
          </cell>
          <cell r="D865" t="str">
            <v>Production</v>
          </cell>
          <cell r="E865" t="str">
            <v>Oil</v>
          </cell>
          <cell r="F865" t="str">
            <v>Conventional</v>
          </cell>
          <cell r="G865">
            <v>0</v>
          </cell>
          <cell r="H865" t="str">
            <v>Production;Oil;Conventional</v>
          </cell>
          <cell r="I865" t="str">
            <v>Oil;Conventional;0;13</v>
          </cell>
          <cell r="J865" t="str">
            <v>SK</v>
          </cell>
          <cell r="K865" t="str">
            <v>MEDIUM</v>
          </cell>
          <cell r="L865">
            <v>312</v>
          </cell>
          <cell r="M865">
            <v>3264</v>
          </cell>
        </row>
        <row r="866">
          <cell r="A866">
            <v>13</v>
          </cell>
          <cell r="B866">
            <v>2002</v>
          </cell>
          <cell r="C866">
            <v>1</v>
          </cell>
          <cell r="D866" t="str">
            <v>Production</v>
          </cell>
          <cell r="E866" t="str">
            <v>Oil</v>
          </cell>
          <cell r="F866" t="str">
            <v>Conventional</v>
          </cell>
          <cell r="G866">
            <v>0</v>
          </cell>
          <cell r="H866" t="str">
            <v>Production;Oil;Conventional</v>
          </cell>
          <cell r="I866" t="str">
            <v>Oil;Conventional;0;13</v>
          </cell>
          <cell r="J866" t="str">
            <v>SK</v>
          </cell>
          <cell r="K866" t="str">
            <v>SHALLOW</v>
          </cell>
          <cell r="L866">
            <v>55</v>
          </cell>
          <cell r="M866">
            <v>269</v>
          </cell>
        </row>
        <row r="867">
          <cell r="A867">
            <v>13</v>
          </cell>
          <cell r="B867">
            <v>2002</v>
          </cell>
          <cell r="C867">
            <v>2</v>
          </cell>
          <cell r="D867" t="str">
            <v>Production</v>
          </cell>
          <cell r="E867" t="str">
            <v>Oil</v>
          </cell>
          <cell r="F867" t="str">
            <v>Conventional</v>
          </cell>
          <cell r="G867">
            <v>0</v>
          </cell>
          <cell r="H867" t="str">
            <v>Production;Oil;Conventional</v>
          </cell>
          <cell r="I867" t="str">
            <v>Oil;Conventional;0;13</v>
          </cell>
          <cell r="J867" t="str">
            <v>SK</v>
          </cell>
          <cell r="K867" t="str">
            <v>Deep</v>
          </cell>
          <cell r="L867">
            <v>4</v>
          </cell>
          <cell r="M867">
            <v>25</v>
          </cell>
        </row>
        <row r="868">
          <cell r="A868">
            <v>13</v>
          </cell>
          <cell r="B868">
            <v>2002</v>
          </cell>
          <cell r="C868">
            <v>2</v>
          </cell>
          <cell r="D868" t="str">
            <v>Production</v>
          </cell>
          <cell r="E868" t="str">
            <v>Oil</v>
          </cell>
          <cell r="F868" t="str">
            <v>Conventional</v>
          </cell>
          <cell r="G868">
            <v>0</v>
          </cell>
          <cell r="H868" t="str">
            <v>Production;Oil;Conventional</v>
          </cell>
          <cell r="I868" t="str">
            <v>Oil;Conventional;0;13</v>
          </cell>
          <cell r="J868" t="str">
            <v>SK</v>
          </cell>
          <cell r="K868" t="str">
            <v>MEDIUM</v>
          </cell>
          <cell r="L868">
            <v>31</v>
          </cell>
          <cell r="M868">
            <v>162</v>
          </cell>
        </row>
        <row r="869">
          <cell r="A869">
            <v>13</v>
          </cell>
          <cell r="B869">
            <v>2002</v>
          </cell>
          <cell r="C869">
            <v>2</v>
          </cell>
          <cell r="D869" t="str">
            <v>Production</v>
          </cell>
          <cell r="E869" t="str">
            <v>Oil</v>
          </cell>
          <cell r="F869" t="str">
            <v>Conventional</v>
          </cell>
          <cell r="G869">
            <v>0</v>
          </cell>
          <cell r="H869" t="str">
            <v>Production;Oil;Conventional</v>
          </cell>
          <cell r="I869" t="str">
            <v>Oil;Conventional;0;13</v>
          </cell>
          <cell r="J869" t="str">
            <v>SK</v>
          </cell>
          <cell r="K869" t="str">
            <v>Shallow</v>
          </cell>
          <cell r="L869">
            <v>1</v>
          </cell>
          <cell r="M869">
            <v>3</v>
          </cell>
        </row>
        <row r="870">
          <cell r="A870">
            <v>13</v>
          </cell>
          <cell r="B870">
            <v>2002</v>
          </cell>
          <cell r="C870">
            <v>3</v>
          </cell>
          <cell r="D870" t="str">
            <v>Production</v>
          </cell>
          <cell r="E870" t="str">
            <v>Oil</v>
          </cell>
          <cell r="F870" t="str">
            <v>Conventional</v>
          </cell>
          <cell r="G870">
            <v>0</v>
          </cell>
          <cell r="H870" t="str">
            <v>Production;Oil;Conventional</v>
          </cell>
          <cell r="I870" t="str">
            <v>Oil;Conventional;0;13</v>
          </cell>
          <cell r="J870" t="str">
            <v>SK</v>
          </cell>
          <cell r="K870" t="str">
            <v>Medium</v>
          </cell>
          <cell r="L870">
            <v>4</v>
          </cell>
          <cell r="M870">
            <v>23</v>
          </cell>
        </row>
        <row r="871">
          <cell r="A871">
            <v>13</v>
          </cell>
          <cell r="B871">
            <v>2003</v>
          </cell>
          <cell r="C871">
            <v>1</v>
          </cell>
          <cell r="D871" t="str">
            <v>Production</v>
          </cell>
          <cell r="E871" t="str">
            <v>Oil</v>
          </cell>
          <cell r="F871" t="str">
            <v>Conventional</v>
          </cell>
          <cell r="G871">
            <v>0</v>
          </cell>
          <cell r="H871" t="str">
            <v>Production;Oil;Conventional</v>
          </cell>
          <cell r="I871" t="str">
            <v>Oil;Conventional;0;13</v>
          </cell>
          <cell r="J871" t="str">
            <v>SK</v>
          </cell>
          <cell r="K871" t="str">
            <v>Deep</v>
          </cell>
          <cell r="L871">
            <v>20</v>
          </cell>
          <cell r="M871">
            <v>336</v>
          </cell>
        </row>
        <row r="872">
          <cell r="A872">
            <v>13</v>
          </cell>
          <cell r="B872">
            <v>2003</v>
          </cell>
          <cell r="C872">
            <v>1</v>
          </cell>
          <cell r="D872" t="str">
            <v>Production</v>
          </cell>
          <cell r="E872" t="str">
            <v>Oil</v>
          </cell>
          <cell r="F872" t="str">
            <v>Conventional</v>
          </cell>
          <cell r="G872">
            <v>0</v>
          </cell>
          <cell r="H872" t="str">
            <v>Production;Oil;Conventional</v>
          </cell>
          <cell r="I872" t="str">
            <v>Oil;Conventional;0;13</v>
          </cell>
          <cell r="J872" t="str">
            <v>SK</v>
          </cell>
          <cell r="K872" t="str">
            <v>Medium</v>
          </cell>
          <cell r="L872">
            <v>404</v>
          </cell>
          <cell r="M872">
            <v>3952</v>
          </cell>
        </row>
        <row r="873">
          <cell r="A873">
            <v>13</v>
          </cell>
          <cell r="B873">
            <v>2003</v>
          </cell>
          <cell r="C873">
            <v>1</v>
          </cell>
          <cell r="D873" t="str">
            <v>Production</v>
          </cell>
          <cell r="E873" t="str">
            <v>Oil</v>
          </cell>
          <cell r="F873" t="str">
            <v>Conventional</v>
          </cell>
          <cell r="G873">
            <v>0</v>
          </cell>
          <cell r="H873" t="str">
            <v>Production;Oil;Conventional</v>
          </cell>
          <cell r="I873" t="str">
            <v>Oil;Conventional;0;13</v>
          </cell>
          <cell r="J873" t="str">
            <v>SK</v>
          </cell>
          <cell r="K873" t="str">
            <v>Shallow</v>
          </cell>
          <cell r="L873">
            <v>50</v>
          </cell>
          <cell r="M873">
            <v>273</v>
          </cell>
        </row>
        <row r="874">
          <cell r="A874">
            <v>13</v>
          </cell>
          <cell r="B874">
            <v>2003</v>
          </cell>
          <cell r="C874">
            <v>2</v>
          </cell>
          <cell r="D874" t="str">
            <v>Production</v>
          </cell>
          <cell r="E874" t="str">
            <v>Oil</v>
          </cell>
          <cell r="F874" t="str">
            <v>Conventional</v>
          </cell>
          <cell r="G874">
            <v>0</v>
          </cell>
          <cell r="H874" t="str">
            <v>Production;Oil;Conventional</v>
          </cell>
          <cell r="I874" t="str">
            <v>Oil;Conventional;0;13</v>
          </cell>
          <cell r="J874" t="str">
            <v>SK</v>
          </cell>
          <cell r="K874" t="str">
            <v>Deep</v>
          </cell>
          <cell r="L874">
            <v>1</v>
          </cell>
          <cell r="M874">
            <v>8</v>
          </cell>
        </row>
        <row r="875">
          <cell r="A875">
            <v>13</v>
          </cell>
          <cell r="B875">
            <v>2003</v>
          </cell>
          <cell r="C875">
            <v>2</v>
          </cell>
          <cell r="D875" t="str">
            <v>Production</v>
          </cell>
          <cell r="E875" t="str">
            <v>Oil</v>
          </cell>
          <cell r="F875" t="str">
            <v>Conventional</v>
          </cell>
          <cell r="G875">
            <v>0</v>
          </cell>
          <cell r="H875" t="str">
            <v>Production;Oil;Conventional</v>
          </cell>
          <cell r="I875" t="str">
            <v>Oil;Conventional;0;13</v>
          </cell>
          <cell r="J875" t="str">
            <v>SK</v>
          </cell>
          <cell r="K875" t="str">
            <v>Medium</v>
          </cell>
          <cell r="L875">
            <v>29</v>
          </cell>
          <cell r="M875">
            <v>137</v>
          </cell>
        </row>
        <row r="876">
          <cell r="A876">
            <v>13</v>
          </cell>
          <cell r="B876">
            <v>2003</v>
          </cell>
          <cell r="C876">
            <v>2</v>
          </cell>
          <cell r="D876" t="str">
            <v>Production</v>
          </cell>
          <cell r="E876" t="str">
            <v>Oil</v>
          </cell>
          <cell r="F876" t="str">
            <v>Conventional</v>
          </cell>
          <cell r="G876">
            <v>0</v>
          </cell>
          <cell r="H876" t="str">
            <v>Production;Oil;Conventional</v>
          </cell>
          <cell r="I876" t="str">
            <v>Oil;Conventional;0;13</v>
          </cell>
          <cell r="J876" t="str">
            <v>SK</v>
          </cell>
          <cell r="K876" t="str">
            <v>Shallow</v>
          </cell>
          <cell r="L876">
            <v>2</v>
          </cell>
          <cell r="M876">
            <v>7</v>
          </cell>
        </row>
        <row r="877">
          <cell r="A877">
            <v>13</v>
          </cell>
          <cell r="B877">
            <v>2003</v>
          </cell>
          <cell r="C877">
            <v>3</v>
          </cell>
          <cell r="D877" t="str">
            <v>Production</v>
          </cell>
          <cell r="E877" t="str">
            <v>Oil</v>
          </cell>
          <cell r="F877" t="str">
            <v>Conventional</v>
          </cell>
          <cell r="G877">
            <v>0</v>
          </cell>
          <cell r="H877" t="str">
            <v>Production;Oil;Conventional</v>
          </cell>
          <cell r="I877" t="str">
            <v>Oil;Conventional;0;13</v>
          </cell>
          <cell r="J877" t="str">
            <v>SK</v>
          </cell>
          <cell r="K877" t="str">
            <v>Medium</v>
          </cell>
          <cell r="L877">
            <v>2</v>
          </cell>
          <cell r="M877">
            <v>17</v>
          </cell>
        </row>
        <row r="878">
          <cell r="A878">
            <v>13</v>
          </cell>
          <cell r="B878">
            <v>2004</v>
          </cell>
          <cell r="C878">
            <v>1</v>
          </cell>
          <cell r="D878" t="str">
            <v>Production</v>
          </cell>
          <cell r="E878" t="str">
            <v>Oil</v>
          </cell>
          <cell r="F878" t="str">
            <v>Conventional</v>
          </cell>
          <cell r="G878">
            <v>0</v>
          </cell>
          <cell r="H878" t="str">
            <v>Production;Oil;Conventional</v>
          </cell>
          <cell r="I878" t="str">
            <v>Oil;Conventional;0;13</v>
          </cell>
          <cell r="J878" t="str">
            <v>SK</v>
          </cell>
          <cell r="K878" t="str">
            <v>Deep</v>
          </cell>
          <cell r="L878">
            <v>24</v>
          </cell>
          <cell r="M878">
            <v>334</v>
          </cell>
        </row>
        <row r="879">
          <cell r="A879">
            <v>13</v>
          </cell>
          <cell r="B879">
            <v>2004</v>
          </cell>
          <cell r="C879">
            <v>1</v>
          </cell>
          <cell r="D879" t="str">
            <v>Production</v>
          </cell>
          <cell r="E879" t="str">
            <v>Oil</v>
          </cell>
          <cell r="F879" t="str">
            <v>Conventional</v>
          </cell>
          <cell r="G879">
            <v>0</v>
          </cell>
          <cell r="H879" t="str">
            <v>Production;Oil;Conventional</v>
          </cell>
          <cell r="I879" t="str">
            <v>Oil;Conventional;0;13</v>
          </cell>
          <cell r="J879" t="str">
            <v>SK</v>
          </cell>
          <cell r="K879" t="str">
            <v>Medium</v>
          </cell>
          <cell r="L879">
            <v>462</v>
          </cell>
          <cell r="M879">
            <v>4515</v>
          </cell>
        </row>
        <row r="880">
          <cell r="A880">
            <v>13</v>
          </cell>
          <cell r="B880">
            <v>2004</v>
          </cell>
          <cell r="C880">
            <v>1</v>
          </cell>
          <cell r="D880" t="str">
            <v>Production</v>
          </cell>
          <cell r="E880" t="str">
            <v>Oil</v>
          </cell>
          <cell r="F880" t="str">
            <v>Conventional</v>
          </cell>
          <cell r="G880">
            <v>0</v>
          </cell>
          <cell r="H880" t="str">
            <v>Production;Oil;Conventional</v>
          </cell>
          <cell r="I880" t="str">
            <v>Oil;Conventional;0;13</v>
          </cell>
          <cell r="J880" t="str">
            <v>SK</v>
          </cell>
          <cell r="K880" t="str">
            <v>Shallow</v>
          </cell>
          <cell r="L880">
            <v>42</v>
          </cell>
          <cell r="M880">
            <v>297</v>
          </cell>
        </row>
        <row r="881">
          <cell r="A881">
            <v>13</v>
          </cell>
          <cell r="B881">
            <v>2004</v>
          </cell>
          <cell r="C881">
            <v>2</v>
          </cell>
          <cell r="D881" t="str">
            <v>Production</v>
          </cell>
          <cell r="E881" t="str">
            <v>Oil</v>
          </cell>
          <cell r="F881" t="str">
            <v>Conventional</v>
          </cell>
          <cell r="G881">
            <v>0</v>
          </cell>
          <cell r="H881" t="str">
            <v>Production;Oil;Conventional</v>
          </cell>
          <cell r="I881" t="str">
            <v>Oil;Conventional;0;13</v>
          </cell>
          <cell r="J881" t="str">
            <v>SK</v>
          </cell>
          <cell r="K881" t="str">
            <v>Deep</v>
          </cell>
          <cell r="L881">
            <v>2</v>
          </cell>
          <cell r="M881">
            <v>16</v>
          </cell>
        </row>
        <row r="882">
          <cell r="A882">
            <v>13</v>
          </cell>
          <cell r="B882">
            <v>2004</v>
          </cell>
          <cell r="C882">
            <v>2</v>
          </cell>
          <cell r="D882" t="str">
            <v>Production</v>
          </cell>
          <cell r="E882" t="str">
            <v>Oil</v>
          </cell>
          <cell r="F882" t="str">
            <v>Conventional</v>
          </cell>
          <cell r="G882">
            <v>0</v>
          </cell>
          <cell r="H882" t="str">
            <v>Production;Oil;Conventional</v>
          </cell>
          <cell r="I882" t="str">
            <v>Oil;Conventional;0;13</v>
          </cell>
          <cell r="J882" t="str">
            <v>SK</v>
          </cell>
          <cell r="K882" t="str">
            <v>Medium</v>
          </cell>
          <cell r="L882">
            <v>30</v>
          </cell>
          <cell r="M882">
            <v>153</v>
          </cell>
        </row>
        <row r="883">
          <cell r="A883">
            <v>13</v>
          </cell>
          <cell r="B883">
            <v>2004</v>
          </cell>
          <cell r="C883">
            <v>3</v>
          </cell>
          <cell r="D883" t="str">
            <v>Production</v>
          </cell>
          <cell r="E883" t="str">
            <v>Oil</v>
          </cell>
          <cell r="F883" t="str">
            <v>Conventional</v>
          </cell>
          <cell r="G883">
            <v>0</v>
          </cell>
          <cell r="H883" t="str">
            <v>Production;Oil;Conventional</v>
          </cell>
          <cell r="I883" t="str">
            <v>Oil;Conventional;0;13</v>
          </cell>
          <cell r="J883" t="str">
            <v>SK</v>
          </cell>
          <cell r="K883" t="str">
            <v>Medium</v>
          </cell>
          <cell r="L883">
            <v>2</v>
          </cell>
          <cell r="M883">
            <v>7</v>
          </cell>
        </row>
        <row r="884">
          <cell r="A884">
            <v>13</v>
          </cell>
          <cell r="B884">
            <v>2005</v>
          </cell>
          <cell r="C884">
            <v>1</v>
          </cell>
          <cell r="D884" t="str">
            <v>Production</v>
          </cell>
          <cell r="E884" t="str">
            <v>Oil</v>
          </cell>
          <cell r="F884" t="str">
            <v>Conventional</v>
          </cell>
          <cell r="G884">
            <v>0</v>
          </cell>
          <cell r="H884" t="str">
            <v>Production;Oil;Conventional</v>
          </cell>
          <cell r="I884" t="str">
            <v>Oil;Conventional;0;13</v>
          </cell>
          <cell r="J884" t="str">
            <v>SK</v>
          </cell>
          <cell r="K884" t="str">
            <v>Deep</v>
          </cell>
          <cell r="L884">
            <v>62</v>
          </cell>
          <cell r="M884">
            <v>845.5</v>
          </cell>
        </row>
        <row r="885">
          <cell r="A885">
            <v>13</v>
          </cell>
          <cell r="B885">
            <v>2005</v>
          </cell>
          <cell r="C885">
            <v>1</v>
          </cell>
          <cell r="D885" t="str">
            <v>Production</v>
          </cell>
          <cell r="E885" t="str">
            <v>Oil</v>
          </cell>
          <cell r="F885" t="str">
            <v>Conventional</v>
          </cell>
          <cell r="G885">
            <v>0</v>
          </cell>
          <cell r="H885" t="str">
            <v>Production;Oil;Conventional</v>
          </cell>
          <cell r="I885" t="str">
            <v>Oil;Conventional;0;13</v>
          </cell>
          <cell r="J885" t="str">
            <v>SK</v>
          </cell>
          <cell r="K885" t="str">
            <v>Medium</v>
          </cell>
          <cell r="L885">
            <v>638</v>
          </cell>
          <cell r="M885">
            <v>7011</v>
          </cell>
        </row>
        <row r="886">
          <cell r="A886">
            <v>13</v>
          </cell>
          <cell r="B886">
            <v>2005</v>
          </cell>
          <cell r="C886">
            <v>1</v>
          </cell>
          <cell r="D886" t="str">
            <v>Production</v>
          </cell>
          <cell r="E886" t="str">
            <v>Oil</v>
          </cell>
          <cell r="F886" t="str">
            <v>Conventional</v>
          </cell>
          <cell r="G886">
            <v>0</v>
          </cell>
          <cell r="H886" t="str">
            <v>Production;Oil;Conventional</v>
          </cell>
          <cell r="I886" t="str">
            <v>Oil;Conventional;0;13</v>
          </cell>
          <cell r="J886" t="str">
            <v>SK</v>
          </cell>
          <cell r="K886" t="str">
            <v>Shallow</v>
          </cell>
          <cell r="L886">
            <v>46</v>
          </cell>
          <cell r="M886">
            <v>290</v>
          </cell>
        </row>
        <row r="887">
          <cell r="A887">
            <v>13</v>
          </cell>
          <cell r="B887">
            <v>2005</v>
          </cell>
          <cell r="C887">
            <v>2</v>
          </cell>
          <cell r="D887" t="str">
            <v>Production</v>
          </cell>
          <cell r="E887" t="str">
            <v>Oil</v>
          </cell>
          <cell r="F887" t="str">
            <v>Conventional</v>
          </cell>
          <cell r="G887">
            <v>0</v>
          </cell>
          <cell r="H887" t="str">
            <v>Production;Oil;Conventional</v>
          </cell>
          <cell r="I887" t="str">
            <v>Oil;Conventional;0;13</v>
          </cell>
          <cell r="J887" t="str">
            <v>SK</v>
          </cell>
          <cell r="K887" t="str">
            <v>Deep</v>
          </cell>
          <cell r="L887">
            <v>2</v>
          </cell>
          <cell r="M887">
            <v>9</v>
          </cell>
        </row>
        <row r="888">
          <cell r="A888">
            <v>13</v>
          </cell>
          <cell r="B888">
            <v>2005</v>
          </cell>
          <cell r="C888">
            <v>2</v>
          </cell>
          <cell r="D888" t="str">
            <v>Production</v>
          </cell>
          <cell r="E888" t="str">
            <v>Oil</v>
          </cell>
          <cell r="F888" t="str">
            <v>Conventional</v>
          </cell>
          <cell r="G888">
            <v>0</v>
          </cell>
          <cell r="H888" t="str">
            <v>Production;Oil;Conventional</v>
          </cell>
          <cell r="I888" t="str">
            <v>Oil;Conventional;0;13</v>
          </cell>
          <cell r="J888" t="str">
            <v>SK</v>
          </cell>
          <cell r="K888" t="str">
            <v>Medium</v>
          </cell>
          <cell r="L888">
            <v>29</v>
          </cell>
          <cell r="M888">
            <v>169</v>
          </cell>
        </row>
        <row r="889">
          <cell r="A889">
            <v>13</v>
          </cell>
          <cell r="B889">
            <v>2005</v>
          </cell>
          <cell r="C889">
            <v>3</v>
          </cell>
          <cell r="D889" t="str">
            <v>Production</v>
          </cell>
          <cell r="E889" t="str">
            <v>Oil</v>
          </cell>
          <cell r="F889" t="str">
            <v>Conventional</v>
          </cell>
          <cell r="G889">
            <v>0</v>
          </cell>
          <cell r="H889" t="str">
            <v>Production;Oil;Conventional</v>
          </cell>
          <cell r="I889" t="str">
            <v>Oil;Conventional;0;13</v>
          </cell>
          <cell r="J889" t="str">
            <v>SK</v>
          </cell>
          <cell r="K889" t="str">
            <v>Medium</v>
          </cell>
          <cell r="L889">
            <v>1</v>
          </cell>
          <cell r="M889">
            <v>7</v>
          </cell>
        </row>
        <row r="890">
          <cell r="A890">
            <v>13</v>
          </cell>
          <cell r="B890">
            <v>2006</v>
          </cell>
          <cell r="C890">
            <v>1</v>
          </cell>
          <cell r="D890" t="str">
            <v>Production</v>
          </cell>
          <cell r="E890" t="str">
            <v>Oil</v>
          </cell>
          <cell r="F890" t="str">
            <v>Conventional</v>
          </cell>
          <cell r="G890">
            <v>0</v>
          </cell>
          <cell r="H890" t="str">
            <v>Production;Oil;Conventional</v>
          </cell>
          <cell r="I890" t="str">
            <v>Oil;Conventional;0;13</v>
          </cell>
          <cell r="J890" t="str">
            <v>SK</v>
          </cell>
          <cell r="K890" t="str">
            <v>Deep</v>
          </cell>
          <cell r="L890">
            <v>155</v>
          </cell>
          <cell r="M890">
            <v>1794</v>
          </cell>
        </row>
        <row r="891">
          <cell r="A891">
            <v>13</v>
          </cell>
          <cell r="B891">
            <v>2006</v>
          </cell>
          <cell r="C891">
            <v>1</v>
          </cell>
          <cell r="D891" t="str">
            <v>Production</v>
          </cell>
          <cell r="E891" t="str">
            <v>Oil</v>
          </cell>
          <cell r="F891" t="str">
            <v>Conventional</v>
          </cell>
          <cell r="G891">
            <v>0</v>
          </cell>
          <cell r="H891" t="str">
            <v>Production;Oil;Conventional</v>
          </cell>
          <cell r="I891" t="str">
            <v>Oil;Conventional;0;13</v>
          </cell>
          <cell r="J891" t="str">
            <v>SK</v>
          </cell>
          <cell r="K891" t="str">
            <v>Medium</v>
          </cell>
          <cell r="L891">
            <v>701</v>
          </cell>
          <cell r="M891">
            <v>7256.5</v>
          </cell>
        </row>
        <row r="892">
          <cell r="A892">
            <v>13</v>
          </cell>
          <cell r="B892">
            <v>2006</v>
          </cell>
          <cell r="C892">
            <v>1</v>
          </cell>
          <cell r="D892" t="str">
            <v>Production</v>
          </cell>
          <cell r="E892" t="str">
            <v>Oil</v>
          </cell>
          <cell r="F892" t="str">
            <v>Conventional</v>
          </cell>
          <cell r="G892">
            <v>0</v>
          </cell>
          <cell r="H892" t="str">
            <v>Production;Oil;Conventional</v>
          </cell>
          <cell r="I892" t="str">
            <v>Oil;Conventional;0;13</v>
          </cell>
          <cell r="J892" t="str">
            <v>SK</v>
          </cell>
          <cell r="K892" t="str">
            <v>Shallow</v>
          </cell>
          <cell r="L892">
            <v>89</v>
          </cell>
          <cell r="M892">
            <v>539.66666659999999</v>
          </cell>
        </row>
        <row r="893">
          <cell r="A893">
            <v>13</v>
          </cell>
          <cell r="B893">
            <v>2006</v>
          </cell>
          <cell r="C893">
            <v>2</v>
          </cell>
          <cell r="D893" t="str">
            <v>Production</v>
          </cell>
          <cell r="E893" t="str">
            <v>Oil</v>
          </cell>
          <cell r="F893" t="str">
            <v>Conventional</v>
          </cell>
          <cell r="G893">
            <v>0</v>
          </cell>
          <cell r="H893" t="str">
            <v>Production;Oil;Conventional</v>
          </cell>
          <cell r="I893" t="str">
            <v>Oil;Conventional;0;13</v>
          </cell>
          <cell r="J893" t="str">
            <v>SK</v>
          </cell>
          <cell r="K893" t="str">
            <v>Deep</v>
          </cell>
          <cell r="L893">
            <v>6</v>
          </cell>
          <cell r="M893">
            <v>288.5</v>
          </cell>
        </row>
        <row r="894">
          <cell r="A894">
            <v>13</v>
          </cell>
          <cell r="B894">
            <v>2006</v>
          </cell>
          <cell r="C894">
            <v>2</v>
          </cell>
          <cell r="D894" t="str">
            <v>Production</v>
          </cell>
          <cell r="E894" t="str">
            <v>Oil</v>
          </cell>
          <cell r="F894" t="str">
            <v>Conventional</v>
          </cell>
          <cell r="G894">
            <v>0</v>
          </cell>
          <cell r="H894" t="str">
            <v>Production;Oil;Conventional</v>
          </cell>
          <cell r="I894" t="str">
            <v>Oil;Conventional;0;13</v>
          </cell>
          <cell r="J894" t="str">
            <v>SK</v>
          </cell>
          <cell r="K894" t="str">
            <v>Medium</v>
          </cell>
          <cell r="L894">
            <v>21</v>
          </cell>
          <cell r="M894">
            <v>91</v>
          </cell>
        </row>
        <row r="895">
          <cell r="A895">
            <v>13</v>
          </cell>
          <cell r="B895">
            <v>2006</v>
          </cell>
          <cell r="C895">
            <v>2</v>
          </cell>
          <cell r="D895" t="str">
            <v>Production</v>
          </cell>
          <cell r="E895" t="str">
            <v>Oil</v>
          </cell>
          <cell r="F895" t="str">
            <v>Conventional</v>
          </cell>
          <cell r="G895">
            <v>0</v>
          </cell>
          <cell r="H895" t="str">
            <v>Production;Oil;Conventional</v>
          </cell>
          <cell r="I895" t="str">
            <v>Oil;Conventional;0;13</v>
          </cell>
          <cell r="J895" t="str">
            <v>SK</v>
          </cell>
          <cell r="K895" t="str">
            <v>Shallow</v>
          </cell>
          <cell r="L895">
            <v>2</v>
          </cell>
          <cell r="M895">
            <v>10</v>
          </cell>
        </row>
        <row r="896">
          <cell r="A896">
            <v>13</v>
          </cell>
          <cell r="B896">
            <v>2006</v>
          </cell>
          <cell r="C896">
            <v>3</v>
          </cell>
          <cell r="D896" t="str">
            <v>Production</v>
          </cell>
          <cell r="E896" t="str">
            <v>Oil</v>
          </cell>
          <cell r="F896" t="str">
            <v>Conventional</v>
          </cell>
          <cell r="G896">
            <v>0</v>
          </cell>
          <cell r="H896" t="str">
            <v>Production;Oil;Conventional</v>
          </cell>
          <cell r="I896" t="str">
            <v>Oil;Conventional;0;13</v>
          </cell>
          <cell r="J896" t="str">
            <v>SK</v>
          </cell>
          <cell r="K896" t="str">
            <v>Medium</v>
          </cell>
          <cell r="L896">
            <v>1</v>
          </cell>
          <cell r="M896">
            <v>13</v>
          </cell>
        </row>
        <row r="897">
          <cell r="A897">
            <v>13</v>
          </cell>
          <cell r="B897">
            <v>2007</v>
          </cell>
          <cell r="C897">
            <v>1</v>
          </cell>
          <cell r="D897" t="str">
            <v>Production</v>
          </cell>
          <cell r="E897" t="str">
            <v>Oil</v>
          </cell>
          <cell r="F897" t="str">
            <v>Conventional</v>
          </cell>
          <cell r="G897">
            <v>0</v>
          </cell>
          <cell r="H897" t="str">
            <v>Production;Oil;Conventional</v>
          </cell>
          <cell r="I897" t="str">
            <v>Oil;Conventional;0;13</v>
          </cell>
          <cell r="J897" t="str">
            <v>SK</v>
          </cell>
          <cell r="K897" t="str">
            <v>Deep</v>
          </cell>
          <cell r="L897">
            <v>47</v>
          </cell>
          <cell r="M897">
            <v>552</v>
          </cell>
        </row>
        <row r="898">
          <cell r="A898">
            <v>13</v>
          </cell>
          <cell r="B898">
            <v>2007</v>
          </cell>
          <cell r="C898">
            <v>1</v>
          </cell>
          <cell r="D898" t="str">
            <v>Production</v>
          </cell>
          <cell r="E898" t="str">
            <v>Oil</v>
          </cell>
          <cell r="F898" t="str">
            <v>Conventional</v>
          </cell>
          <cell r="G898">
            <v>0</v>
          </cell>
          <cell r="H898" t="str">
            <v>Production;Oil;Conventional</v>
          </cell>
          <cell r="I898" t="str">
            <v>Oil;Conventional;0;13</v>
          </cell>
          <cell r="J898" t="str">
            <v>SK</v>
          </cell>
          <cell r="K898" t="str">
            <v>Medium</v>
          </cell>
          <cell r="L898">
            <v>195</v>
          </cell>
          <cell r="M898">
            <v>1981</v>
          </cell>
        </row>
        <row r="899">
          <cell r="A899">
            <v>13</v>
          </cell>
          <cell r="B899">
            <v>2007</v>
          </cell>
          <cell r="C899">
            <v>1</v>
          </cell>
          <cell r="D899" t="str">
            <v>Production</v>
          </cell>
          <cell r="E899" t="str">
            <v>Oil</v>
          </cell>
          <cell r="F899" t="str">
            <v>Conventional</v>
          </cell>
          <cell r="G899">
            <v>0</v>
          </cell>
          <cell r="H899" t="str">
            <v>Production;Oil;Conventional</v>
          </cell>
          <cell r="I899" t="str">
            <v>Oil;Conventional;0;13</v>
          </cell>
          <cell r="J899" t="str">
            <v>SK</v>
          </cell>
          <cell r="K899" t="str">
            <v>Shallow</v>
          </cell>
          <cell r="L899">
            <v>7</v>
          </cell>
          <cell r="M899">
            <v>49</v>
          </cell>
        </row>
        <row r="900">
          <cell r="A900">
            <v>13</v>
          </cell>
          <cell r="B900">
            <v>2007</v>
          </cell>
          <cell r="C900">
            <v>2</v>
          </cell>
          <cell r="D900" t="str">
            <v>Production</v>
          </cell>
          <cell r="E900" t="str">
            <v>Oil</v>
          </cell>
          <cell r="F900" t="str">
            <v>Conventional</v>
          </cell>
          <cell r="G900">
            <v>0</v>
          </cell>
          <cell r="H900" t="str">
            <v>Production;Oil;Conventional</v>
          </cell>
          <cell r="I900" t="str">
            <v>Oil;Conventional;0;13</v>
          </cell>
          <cell r="J900" t="str">
            <v>SK</v>
          </cell>
          <cell r="K900" t="str">
            <v>Deep</v>
          </cell>
          <cell r="L900">
            <v>1</v>
          </cell>
          <cell r="M900">
            <v>10</v>
          </cell>
        </row>
        <row r="901">
          <cell r="A901">
            <v>13</v>
          </cell>
          <cell r="B901">
            <v>2007</v>
          </cell>
          <cell r="C901">
            <v>2</v>
          </cell>
          <cell r="D901" t="str">
            <v>Production</v>
          </cell>
          <cell r="E901" t="str">
            <v>Oil</v>
          </cell>
          <cell r="F901" t="str">
            <v>Conventional</v>
          </cell>
          <cell r="G901">
            <v>0</v>
          </cell>
          <cell r="H901" t="str">
            <v>Production;Oil;Conventional</v>
          </cell>
          <cell r="I901" t="str">
            <v>Oil;Conventional;0;13</v>
          </cell>
          <cell r="J901" t="str">
            <v>SK</v>
          </cell>
          <cell r="K901" t="str">
            <v>Medium</v>
          </cell>
          <cell r="L901">
            <v>6</v>
          </cell>
          <cell r="M901">
            <v>48</v>
          </cell>
        </row>
        <row r="902">
          <cell r="A902">
            <v>1</v>
          </cell>
          <cell r="B902">
            <v>2004</v>
          </cell>
          <cell r="C902">
            <v>1</v>
          </cell>
          <cell r="D902" t="str">
            <v>Production</v>
          </cell>
          <cell r="E902" t="str">
            <v>Oil</v>
          </cell>
          <cell r="F902" t="str">
            <v>Oil Sands</v>
          </cell>
          <cell r="G902">
            <v>0</v>
          </cell>
          <cell r="H902" t="str">
            <v>Production;Oil;Oil Sands</v>
          </cell>
          <cell r="I902" t="str">
            <v>Oil;Oil Sands;0;1</v>
          </cell>
          <cell r="J902" t="str">
            <v>AB</v>
          </cell>
          <cell r="K902" t="str">
            <v>Deep</v>
          </cell>
          <cell r="L902">
            <v>2</v>
          </cell>
          <cell r="M902">
            <v>193</v>
          </cell>
        </row>
        <row r="903">
          <cell r="A903">
            <v>1</v>
          </cell>
          <cell r="B903">
            <v>2005</v>
          </cell>
          <cell r="C903">
            <v>1</v>
          </cell>
          <cell r="D903" t="str">
            <v>Production</v>
          </cell>
          <cell r="E903" t="str">
            <v>Oil</v>
          </cell>
          <cell r="F903" t="str">
            <v>Oil Sands</v>
          </cell>
          <cell r="G903">
            <v>0</v>
          </cell>
          <cell r="H903" t="str">
            <v>Production;Oil;Oil Sands</v>
          </cell>
          <cell r="I903" t="str">
            <v>Oil;Oil Sands;0;1</v>
          </cell>
          <cell r="J903" t="str">
            <v>AB</v>
          </cell>
          <cell r="K903" t="str">
            <v>Deep</v>
          </cell>
          <cell r="L903">
            <v>1</v>
          </cell>
          <cell r="M903">
            <v>49</v>
          </cell>
        </row>
        <row r="904">
          <cell r="A904">
            <v>1</v>
          </cell>
          <cell r="B904">
            <v>2005</v>
          </cell>
          <cell r="C904">
            <v>2</v>
          </cell>
          <cell r="D904" t="str">
            <v>Production</v>
          </cell>
          <cell r="E904" t="str">
            <v>Oil</v>
          </cell>
          <cell r="F904" t="str">
            <v>Oil Sands</v>
          </cell>
          <cell r="G904">
            <v>0</v>
          </cell>
          <cell r="H904" t="str">
            <v>Production;Oil;Oil Sands</v>
          </cell>
          <cell r="I904" t="str">
            <v>Oil;Oil Sands;0;1</v>
          </cell>
          <cell r="J904" t="str">
            <v>AB</v>
          </cell>
          <cell r="K904" t="str">
            <v>MEDIUM</v>
          </cell>
          <cell r="L904">
            <v>1</v>
          </cell>
          <cell r="M904">
            <v>33</v>
          </cell>
        </row>
        <row r="905">
          <cell r="A905">
            <v>1</v>
          </cell>
          <cell r="B905">
            <v>2006</v>
          </cell>
          <cell r="C905">
            <v>1</v>
          </cell>
          <cell r="D905" t="str">
            <v>Production</v>
          </cell>
          <cell r="E905" t="str">
            <v>Oil</v>
          </cell>
          <cell r="F905" t="str">
            <v>Oil Sands</v>
          </cell>
          <cell r="G905">
            <v>0</v>
          </cell>
          <cell r="H905" t="str">
            <v>Production;Oil;Oil Sands</v>
          </cell>
          <cell r="I905" t="str">
            <v>Oil;Oil Sands;0;1</v>
          </cell>
          <cell r="J905" t="str">
            <v>AB</v>
          </cell>
          <cell r="K905" t="str">
            <v>Deep</v>
          </cell>
          <cell r="L905">
            <v>2</v>
          </cell>
          <cell r="M905">
            <v>328</v>
          </cell>
        </row>
        <row r="906">
          <cell r="A906">
            <v>1</v>
          </cell>
          <cell r="B906">
            <v>2006</v>
          </cell>
          <cell r="C906">
            <v>1</v>
          </cell>
          <cell r="D906" t="str">
            <v>Production</v>
          </cell>
          <cell r="E906" t="str">
            <v>Oil</v>
          </cell>
          <cell r="F906" t="str">
            <v>Oil Sands</v>
          </cell>
          <cell r="G906">
            <v>0</v>
          </cell>
          <cell r="H906" t="str">
            <v>Production;Oil;Oil Sands</v>
          </cell>
          <cell r="I906" t="str">
            <v>Oil;Oil Sands;0;1</v>
          </cell>
          <cell r="J906" t="str">
            <v>AB</v>
          </cell>
          <cell r="K906" t="str">
            <v>MEDIUM</v>
          </cell>
          <cell r="L906">
            <v>1</v>
          </cell>
          <cell r="M906">
            <v>55</v>
          </cell>
        </row>
        <row r="907">
          <cell r="A907">
            <v>1</v>
          </cell>
          <cell r="B907">
            <v>2006</v>
          </cell>
          <cell r="C907">
            <v>2</v>
          </cell>
          <cell r="D907" t="str">
            <v>Production</v>
          </cell>
          <cell r="E907" t="str">
            <v>Oil</v>
          </cell>
          <cell r="F907" t="str">
            <v>Oil Sands</v>
          </cell>
          <cell r="G907">
            <v>0</v>
          </cell>
          <cell r="H907" t="str">
            <v>Production;Oil;Oil Sands</v>
          </cell>
          <cell r="I907" t="str">
            <v>Oil;Oil Sands;0;1</v>
          </cell>
          <cell r="J907" t="str">
            <v>AB</v>
          </cell>
          <cell r="K907" t="str">
            <v>Deep</v>
          </cell>
          <cell r="L907">
            <v>1</v>
          </cell>
          <cell r="M907">
            <v>72</v>
          </cell>
        </row>
        <row r="908">
          <cell r="A908">
            <v>2</v>
          </cell>
          <cell r="B908">
            <v>2000</v>
          </cell>
          <cell r="C908">
            <v>1</v>
          </cell>
          <cell r="D908" t="str">
            <v>Production</v>
          </cell>
          <cell r="E908" t="str">
            <v>Oil</v>
          </cell>
          <cell r="F908" t="str">
            <v>Oil Sands</v>
          </cell>
          <cell r="G908">
            <v>0</v>
          </cell>
          <cell r="H908" t="str">
            <v>Production;Oil;Oil Sands</v>
          </cell>
          <cell r="I908" t="str">
            <v>Oil;Oil Sands;0;2</v>
          </cell>
          <cell r="J908" t="str">
            <v>AB</v>
          </cell>
          <cell r="K908" t="str">
            <v>Deep</v>
          </cell>
          <cell r="L908">
            <v>5</v>
          </cell>
          <cell r="M908">
            <v>205</v>
          </cell>
        </row>
        <row r="909">
          <cell r="A909">
            <v>2</v>
          </cell>
          <cell r="B909">
            <v>2000</v>
          </cell>
          <cell r="C909">
            <v>2</v>
          </cell>
          <cell r="D909" t="str">
            <v>Production</v>
          </cell>
          <cell r="E909" t="str">
            <v>Oil</v>
          </cell>
          <cell r="F909" t="str">
            <v>Oil Sands</v>
          </cell>
          <cell r="G909">
            <v>0</v>
          </cell>
          <cell r="H909" t="str">
            <v>Production;Oil;Oil Sands</v>
          </cell>
          <cell r="I909" t="str">
            <v>Oil;Oil Sands;0;2</v>
          </cell>
          <cell r="J909" t="str">
            <v>AB</v>
          </cell>
          <cell r="K909" t="str">
            <v>Deep</v>
          </cell>
          <cell r="L909">
            <v>1</v>
          </cell>
          <cell r="M909">
            <v>7</v>
          </cell>
        </row>
        <row r="910">
          <cell r="A910">
            <v>2</v>
          </cell>
          <cell r="B910">
            <v>2000</v>
          </cell>
          <cell r="C910">
            <v>2</v>
          </cell>
          <cell r="D910" t="str">
            <v>Production</v>
          </cell>
          <cell r="E910" t="str">
            <v>Oil</v>
          </cell>
          <cell r="F910" t="str">
            <v>Oil Sands</v>
          </cell>
          <cell r="G910">
            <v>0</v>
          </cell>
          <cell r="H910" t="str">
            <v>Production;Oil;Oil Sands</v>
          </cell>
          <cell r="I910" t="str">
            <v>Oil;Oil Sands;0;2</v>
          </cell>
          <cell r="J910" t="str">
            <v>AB</v>
          </cell>
          <cell r="K910" t="str">
            <v>MEDIUM</v>
          </cell>
          <cell r="L910">
            <v>2</v>
          </cell>
          <cell r="M910">
            <v>32</v>
          </cell>
        </row>
        <row r="911">
          <cell r="A911">
            <v>2</v>
          </cell>
          <cell r="B911">
            <v>2000</v>
          </cell>
          <cell r="C911">
            <v>3</v>
          </cell>
          <cell r="D911" t="str">
            <v>Production</v>
          </cell>
          <cell r="E911" t="str">
            <v>Oil</v>
          </cell>
          <cell r="F911" t="str">
            <v>Oil Sands</v>
          </cell>
          <cell r="G911">
            <v>0</v>
          </cell>
          <cell r="H911" t="str">
            <v>Production;Oil;Oil Sands</v>
          </cell>
          <cell r="I911" t="str">
            <v>Oil;Oil Sands;0;2</v>
          </cell>
          <cell r="J911" t="str">
            <v>AB</v>
          </cell>
          <cell r="K911" t="str">
            <v>Medium</v>
          </cell>
          <cell r="L911">
            <v>1</v>
          </cell>
          <cell r="M911">
            <v>1</v>
          </cell>
        </row>
        <row r="912">
          <cell r="A912">
            <v>2</v>
          </cell>
          <cell r="B912">
            <v>2002</v>
          </cell>
          <cell r="C912">
            <v>1</v>
          </cell>
          <cell r="D912" t="str">
            <v>Production</v>
          </cell>
          <cell r="E912" t="str">
            <v>Oil</v>
          </cell>
          <cell r="F912" t="str">
            <v>Oil Sands</v>
          </cell>
          <cell r="G912">
            <v>0</v>
          </cell>
          <cell r="H912" t="str">
            <v>Production;Oil;Oil Sands</v>
          </cell>
          <cell r="I912" t="str">
            <v>Oil;Oil Sands;0;2</v>
          </cell>
          <cell r="J912" t="str">
            <v>AB</v>
          </cell>
          <cell r="K912" t="str">
            <v>Deep</v>
          </cell>
          <cell r="L912">
            <v>1</v>
          </cell>
          <cell r="M912">
            <v>74</v>
          </cell>
        </row>
        <row r="913">
          <cell r="A913">
            <v>2</v>
          </cell>
          <cell r="B913">
            <v>2004</v>
          </cell>
          <cell r="C913">
            <v>2</v>
          </cell>
          <cell r="D913" t="str">
            <v>Production</v>
          </cell>
          <cell r="E913" t="str">
            <v>Oil</v>
          </cell>
          <cell r="F913" t="str">
            <v>Oil Sands</v>
          </cell>
          <cell r="G913">
            <v>0</v>
          </cell>
          <cell r="H913" t="str">
            <v>Production;Oil;Oil Sands</v>
          </cell>
          <cell r="I913" t="str">
            <v>Oil;Oil Sands;0;2</v>
          </cell>
          <cell r="J913" t="str">
            <v>AB</v>
          </cell>
          <cell r="K913" t="str">
            <v>Deep</v>
          </cell>
          <cell r="L913">
            <v>1</v>
          </cell>
          <cell r="M913">
            <v>4</v>
          </cell>
        </row>
        <row r="914">
          <cell r="A914">
            <v>2</v>
          </cell>
          <cell r="B914">
            <v>2005</v>
          </cell>
          <cell r="C914">
            <v>1</v>
          </cell>
          <cell r="D914" t="str">
            <v>Production</v>
          </cell>
          <cell r="E914" t="str">
            <v>Oil</v>
          </cell>
          <cell r="F914" t="str">
            <v>Oil Sands</v>
          </cell>
          <cell r="G914">
            <v>0</v>
          </cell>
          <cell r="H914" t="str">
            <v>Production;Oil;Oil Sands</v>
          </cell>
          <cell r="I914" t="str">
            <v>Oil;Oil Sands;0;2</v>
          </cell>
          <cell r="J914" t="str">
            <v>AB</v>
          </cell>
          <cell r="K914" t="str">
            <v>Medium</v>
          </cell>
          <cell r="L914">
            <v>1</v>
          </cell>
          <cell r="M914">
            <v>32</v>
          </cell>
        </row>
        <row r="915">
          <cell r="A915">
            <v>2</v>
          </cell>
          <cell r="B915">
            <v>2005</v>
          </cell>
          <cell r="C915">
            <v>3</v>
          </cell>
          <cell r="D915" t="str">
            <v>Production</v>
          </cell>
          <cell r="E915" t="str">
            <v>Oil</v>
          </cell>
          <cell r="F915" t="str">
            <v>Oil Sands</v>
          </cell>
          <cell r="G915">
            <v>0</v>
          </cell>
          <cell r="H915" t="str">
            <v>Production;Oil;Oil Sands</v>
          </cell>
          <cell r="I915" t="str">
            <v>Oil;Oil Sands;0;2</v>
          </cell>
          <cell r="J915" t="str">
            <v>AB</v>
          </cell>
          <cell r="K915" t="str">
            <v>MEDIUM</v>
          </cell>
          <cell r="L915">
            <v>1</v>
          </cell>
          <cell r="M915">
            <v>53</v>
          </cell>
        </row>
        <row r="916">
          <cell r="A916">
            <v>2</v>
          </cell>
          <cell r="B916">
            <v>2006</v>
          </cell>
          <cell r="C916">
            <v>2</v>
          </cell>
          <cell r="D916" t="str">
            <v>Production</v>
          </cell>
          <cell r="E916" t="str">
            <v>Oil</v>
          </cell>
          <cell r="F916" t="str">
            <v>Oil Sands</v>
          </cell>
          <cell r="G916">
            <v>0</v>
          </cell>
          <cell r="H916" t="str">
            <v>Production;Oil;Oil Sands</v>
          </cell>
          <cell r="I916" t="str">
            <v>Oil;Oil Sands;0;2</v>
          </cell>
          <cell r="J916" t="str">
            <v>AB</v>
          </cell>
          <cell r="K916" t="str">
            <v>Deep</v>
          </cell>
          <cell r="L916">
            <v>1</v>
          </cell>
          <cell r="M916">
            <v>10</v>
          </cell>
        </row>
        <row r="917">
          <cell r="A917">
            <v>2</v>
          </cell>
          <cell r="B917">
            <v>2007</v>
          </cell>
          <cell r="C917">
            <v>1</v>
          </cell>
          <cell r="D917" t="str">
            <v>Production</v>
          </cell>
          <cell r="E917" t="str">
            <v>Oil</v>
          </cell>
          <cell r="F917" t="str">
            <v>Oil Sands</v>
          </cell>
          <cell r="G917">
            <v>0</v>
          </cell>
          <cell r="H917" t="str">
            <v>Production;Oil;Oil Sands</v>
          </cell>
          <cell r="I917" t="str">
            <v>Oil;Oil Sands;0;2</v>
          </cell>
          <cell r="J917" t="str">
            <v>AB</v>
          </cell>
          <cell r="K917" t="str">
            <v>Medium</v>
          </cell>
          <cell r="L917">
            <v>1</v>
          </cell>
          <cell r="M917">
            <v>4</v>
          </cell>
        </row>
        <row r="918">
          <cell r="A918">
            <v>3</v>
          </cell>
          <cell r="B918">
            <v>2000</v>
          </cell>
          <cell r="C918">
            <v>2</v>
          </cell>
          <cell r="D918" t="str">
            <v>Production</v>
          </cell>
          <cell r="E918" t="str">
            <v>Oil</v>
          </cell>
          <cell r="F918" t="str">
            <v>Oil Sands</v>
          </cell>
          <cell r="G918">
            <v>0</v>
          </cell>
          <cell r="H918" t="str">
            <v>Production;Oil;Oil Sands</v>
          </cell>
          <cell r="I918" t="str">
            <v>Oil;Oil Sands;0;3</v>
          </cell>
          <cell r="J918" t="str">
            <v>AB</v>
          </cell>
          <cell r="K918" t="str">
            <v>Medium</v>
          </cell>
          <cell r="L918">
            <v>1</v>
          </cell>
          <cell r="M918">
            <v>4</v>
          </cell>
        </row>
        <row r="919">
          <cell r="A919">
            <v>3</v>
          </cell>
          <cell r="B919">
            <v>2002</v>
          </cell>
          <cell r="C919">
            <v>2</v>
          </cell>
          <cell r="D919" t="str">
            <v>Production</v>
          </cell>
          <cell r="E919" t="str">
            <v>Oil</v>
          </cell>
          <cell r="F919" t="str">
            <v>Oil Sands</v>
          </cell>
          <cell r="G919">
            <v>0</v>
          </cell>
          <cell r="H919" t="str">
            <v>Production;Oil;Oil Sands</v>
          </cell>
          <cell r="I919" t="str">
            <v>Oil;Oil Sands;0;3</v>
          </cell>
          <cell r="J919" t="str">
            <v>AB</v>
          </cell>
          <cell r="K919" t="str">
            <v>Medium</v>
          </cell>
          <cell r="L919">
            <v>1</v>
          </cell>
          <cell r="M919">
            <v>13</v>
          </cell>
        </row>
        <row r="920">
          <cell r="A920">
            <v>3</v>
          </cell>
          <cell r="B920">
            <v>2003</v>
          </cell>
          <cell r="C920">
            <v>1</v>
          </cell>
          <cell r="D920" t="str">
            <v>Production</v>
          </cell>
          <cell r="E920" t="str">
            <v>Oil</v>
          </cell>
          <cell r="F920" t="str">
            <v>Oil Sands</v>
          </cell>
          <cell r="G920">
            <v>0</v>
          </cell>
          <cell r="H920" t="str">
            <v>Production;Oil;Oil Sands</v>
          </cell>
          <cell r="I920" t="str">
            <v>Oil;Oil Sands;0;3</v>
          </cell>
          <cell r="J920" t="str">
            <v>AB</v>
          </cell>
          <cell r="K920" t="str">
            <v>Medium</v>
          </cell>
          <cell r="L920">
            <v>1</v>
          </cell>
          <cell r="M920">
            <v>18</v>
          </cell>
        </row>
        <row r="921">
          <cell r="A921">
            <v>3</v>
          </cell>
          <cell r="B921">
            <v>2004</v>
          </cell>
          <cell r="C921">
            <v>1</v>
          </cell>
          <cell r="D921" t="str">
            <v>Production</v>
          </cell>
          <cell r="E921" t="str">
            <v>Oil</v>
          </cell>
          <cell r="F921" t="str">
            <v>Oil Sands</v>
          </cell>
          <cell r="G921">
            <v>0</v>
          </cell>
          <cell r="H921" t="str">
            <v>Production;Oil;Oil Sands</v>
          </cell>
          <cell r="I921" t="str">
            <v>Oil;Oil Sands;0;3</v>
          </cell>
          <cell r="J921" t="str">
            <v>AB</v>
          </cell>
          <cell r="K921" t="str">
            <v>Deep</v>
          </cell>
          <cell r="L921">
            <v>1</v>
          </cell>
          <cell r="M921">
            <v>32</v>
          </cell>
        </row>
        <row r="922">
          <cell r="A922">
            <v>3</v>
          </cell>
          <cell r="B922">
            <v>2005</v>
          </cell>
          <cell r="C922">
            <v>2</v>
          </cell>
          <cell r="D922" t="str">
            <v>Production</v>
          </cell>
          <cell r="E922" t="str">
            <v>Oil</v>
          </cell>
          <cell r="F922" t="str">
            <v>Oil Sands</v>
          </cell>
          <cell r="G922">
            <v>0</v>
          </cell>
          <cell r="H922" t="str">
            <v>Production;Oil;Oil Sands</v>
          </cell>
          <cell r="I922" t="str">
            <v>Oil;Oil Sands;0;3</v>
          </cell>
          <cell r="J922" t="str">
            <v>AB</v>
          </cell>
          <cell r="K922" t="str">
            <v>Medium</v>
          </cell>
          <cell r="L922">
            <v>2</v>
          </cell>
          <cell r="M922">
            <v>7.2</v>
          </cell>
        </row>
        <row r="923">
          <cell r="A923">
            <v>3</v>
          </cell>
          <cell r="B923">
            <v>2006</v>
          </cell>
          <cell r="C923">
            <v>2</v>
          </cell>
          <cell r="D923" t="str">
            <v>Production</v>
          </cell>
          <cell r="E923" t="str">
            <v>Oil</v>
          </cell>
          <cell r="F923" t="str">
            <v>Oil Sands</v>
          </cell>
          <cell r="G923">
            <v>0</v>
          </cell>
          <cell r="H923" t="str">
            <v>Production;Oil;Oil Sands</v>
          </cell>
          <cell r="I923" t="str">
            <v>Oil;Oil Sands;0;3</v>
          </cell>
          <cell r="J923" t="str">
            <v>AB</v>
          </cell>
          <cell r="K923" t="str">
            <v>Medium</v>
          </cell>
          <cell r="L923">
            <v>2</v>
          </cell>
          <cell r="M923">
            <v>8</v>
          </cell>
        </row>
        <row r="924">
          <cell r="A924">
            <v>3</v>
          </cell>
          <cell r="B924">
            <v>2007</v>
          </cell>
          <cell r="C924">
            <v>1</v>
          </cell>
          <cell r="D924" t="str">
            <v>Production</v>
          </cell>
          <cell r="E924" t="str">
            <v>Oil</v>
          </cell>
          <cell r="F924" t="str">
            <v>Oil Sands</v>
          </cell>
          <cell r="G924">
            <v>0</v>
          </cell>
          <cell r="H924" t="str">
            <v>Production;Oil;Oil Sands</v>
          </cell>
          <cell r="I924" t="str">
            <v>Oil;Oil Sands;0;3</v>
          </cell>
          <cell r="J924" t="str">
            <v>AB</v>
          </cell>
          <cell r="K924" t="str">
            <v>Medium</v>
          </cell>
          <cell r="L924">
            <v>1</v>
          </cell>
          <cell r="M924">
            <v>20</v>
          </cell>
        </row>
        <row r="925">
          <cell r="A925">
            <v>3</v>
          </cell>
          <cell r="B925">
            <v>2007</v>
          </cell>
          <cell r="C925">
            <v>1</v>
          </cell>
          <cell r="D925" t="str">
            <v>Production</v>
          </cell>
          <cell r="E925" t="str">
            <v>Oil</v>
          </cell>
          <cell r="F925" t="str">
            <v>Oil Sands</v>
          </cell>
          <cell r="G925">
            <v>0</v>
          </cell>
          <cell r="H925" t="str">
            <v>Production;Oil;Oil Sands</v>
          </cell>
          <cell r="I925" t="str">
            <v>Oil;Oil Sands;0;3</v>
          </cell>
          <cell r="J925" t="str">
            <v>AB</v>
          </cell>
          <cell r="K925" t="str">
            <v>Shallow</v>
          </cell>
          <cell r="L925">
            <v>1</v>
          </cell>
          <cell r="M925">
            <v>28</v>
          </cell>
        </row>
        <row r="926">
          <cell r="A926">
            <v>3</v>
          </cell>
          <cell r="B926">
            <v>2007</v>
          </cell>
          <cell r="C926">
            <v>2</v>
          </cell>
          <cell r="D926" t="str">
            <v>Production</v>
          </cell>
          <cell r="E926" t="str">
            <v>Oil</v>
          </cell>
          <cell r="F926" t="str">
            <v>Oil Sands</v>
          </cell>
          <cell r="G926">
            <v>0</v>
          </cell>
          <cell r="H926" t="str">
            <v>Production;Oil;Oil Sands</v>
          </cell>
          <cell r="I926" t="str">
            <v>Oil;Oil Sands;0;3</v>
          </cell>
          <cell r="J926" t="str">
            <v>AB</v>
          </cell>
          <cell r="K926" t="str">
            <v>Medium</v>
          </cell>
          <cell r="L926">
            <v>1</v>
          </cell>
          <cell r="M926">
            <v>4</v>
          </cell>
        </row>
        <row r="927">
          <cell r="A927">
            <v>4</v>
          </cell>
          <cell r="B927">
            <v>2000</v>
          </cell>
          <cell r="C927">
            <v>1</v>
          </cell>
          <cell r="D927" t="str">
            <v>Production</v>
          </cell>
          <cell r="E927" t="str">
            <v>Oil</v>
          </cell>
          <cell r="F927" t="str">
            <v>Oil Sands</v>
          </cell>
          <cell r="G927">
            <v>0</v>
          </cell>
          <cell r="H927" t="str">
            <v>Production;Oil;Oil Sands</v>
          </cell>
          <cell r="I927" t="str">
            <v>Oil;Oil Sands;0;4</v>
          </cell>
          <cell r="J927" t="str">
            <v>AB</v>
          </cell>
          <cell r="K927" t="str">
            <v>DEEP</v>
          </cell>
          <cell r="L927">
            <v>24</v>
          </cell>
          <cell r="M927">
            <v>31</v>
          </cell>
        </row>
        <row r="928">
          <cell r="A928">
            <v>4</v>
          </cell>
          <cell r="B928">
            <v>2000</v>
          </cell>
          <cell r="C928">
            <v>1</v>
          </cell>
          <cell r="D928" t="str">
            <v>Production</v>
          </cell>
          <cell r="E928" t="str">
            <v>Oil</v>
          </cell>
          <cell r="F928" t="str">
            <v>Oil Sands</v>
          </cell>
          <cell r="G928">
            <v>0</v>
          </cell>
          <cell r="H928" t="str">
            <v>Production;Oil;Oil Sands</v>
          </cell>
          <cell r="I928" t="str">
            <v>Oil;Oil Sands;0;4</v>
          </cell>
          <cell r="J928" t="str">
            <v>AB</v>
          </cell>
          <cell r="K928" t="str">
            <v>Medium</v>
          </cell>
          <cell r="L928">
            <v>269</v>
          </cell>
          <cell r="M928">
            <v>736.99999510000021</v>
          </cell>
        </row>
        <row r="929">
          <cell r="A929">
            <v>4</v>
          </cell>
          <cell r="B929">
            <v>2000</v>
          </cell>
          <cell r="C929">
            <v>1</v>
          </cell>
          <cell r="D929" t="str">
            <v>Production</v>
          </cell>
          <cell r="E929" t="str">
            <v>Oil</v>
          </cell>
          <cell r="F929" t="str">
            <v>Oil Sands</v>
          </cell>
          <cell r="G929">
            <v>0</v>
          </cell>
          <cell r="H929" t="str">
            <v>Production;Oil;Oil Sands</v>
          </cell>
          <cell r="I929" t="str">
            <v>Oil;Oil Sands;0;4</v>
          </cell>
          <cell r="J929" t="str">
            <v>AB</v>
          </cell>
          <cell r="K929" t="str">
            <v>Shallow</v>
          </cell>
          <cell r="L929">
            <v>238</v>
          </cell>
          <cell r="M929">
            <v>769.15436590000024</v>
          </cell>
        </row>
        <row r="930">
          <cell r="A930">
            <v>4</v>
          </cell>
          <cell r="B930">
            <v>2000</v>
          </cell>
          <cell r="C930">
            <v>2</v>
          </cell>
          <cell r="D930" t="str">
            <v>Production</v>
          </cell>
          <cell r="E930" t="str">
            <v>Oil</v>
          </cell>
          <cell r="F930" t="str">
            <v>Oil Sands</v>
          </cell>
          <cell r="G930">
            <v>0</v>
          </cell>
          <cell r="H930" t="str">
            <v>Production;Oil;Oil Sands</v>
          </cell>
          <cell r="I930" t="str">
            <v>Oil;Oil Sands;0;4</v>
          </cell>
          <cell r="J930" t="str">
            <v>AB</v>
          </cell>
          <cell r="K930" t="str">
            <v>Shallow</v>
          </cell>
          <cell r="L930">
            <v>1</v>
          </cell>
          <cell r="M930">
            <v>2</v>
          </cell>
        </row>
        <row r="931">
          <cell r="A931">
            <v>4</v>
          </cell>
          <cell r="B931">
            <v>2001</v>
          </cell>
          <cell r="C931">
            <v>1</v>
          </cell>
          <cell r="D931" t="str">
            <v>Production</v>
          </cell>
          <cell r="E931" t="str">
            <v>Oil</v>
          </cell>
          <cell r="F931" t="str">
            <v>Oil Sands</v>
          </cell>
          <cell r="G931">
            <v>0</v>
          </cell>
          <cell r="H931" t="str">
            <v>Production;Oil;Oil Sands</v>
          </cell>
          <cell r="I931" t="str">
            <v>Oil;Oil Sands;0;4</v>
          </cell>
          <cell r="J931" t="str">
            <v>AB</v>
          </cell>
          <cell r="K931" t="str">
            <v>Deep</v>
          </cell>
          <cell r="L931">
            <v>95</v>
          </cell>
          <cell r="M931">
            <v>185.39999979999999</v>
          </cell>
        </row>
        <row r="932">
          <cell r="A932">
            <v>4</v>
          </cell>
          <cell r="B932">
            <v>2001</v>
          </cell>
          <cell r="C932">
            <v>1</v>
          </cell>
          <cell r="D932" t="str">
            <v>Production</v>
          </cell>
          <cell r="E932" t="str">
            <v>Oil</v>
          </cell>
          <cell r="F932" t="str">
            <v>Oil Sands</v>
          </cell>
          <cell r="G932">
            <v>0</v>
          </cell>
          <cell r="H932" t="str">
            <v>Production;Oil;Oil Sands</v>
          </cell>
          <cell r="I932" t="str">
            <v>Oil;Oil Sands;0;4</v>
          </cell>
          <cell r="J932" t="str">
            <v>AB</v>
          </cell>
          <cell r="K932" t="str">
            <v>Medium</v>
          </cell>
          <cell r="L932">
            <v>181</v>
          </cell>
          <cell r="M932">
            <v>316.1118985999999</v>
          </cell>
        </row>
        <row r="933">
          <cell r="A933">
            <v>4</v>
          </cell>
          <cell r="B933">
            <v>2001</v>
          </cell>
          <cell r="C933">
            <v>1</v>
          </cell>
          <cell r="D933" t="str">
            <v>Production</v>
          </cell>
          <cell r="E933" t="str">
            <v>Oil</v>
          </cell>
          <cell r="F933" t="str">
            <v>Oil Sands</v>
          </cell>
          <cell r="G933">
            <v>0</v>
          </cell>
          <cell r="H933" t="str">
            <v>Production;Oil;Oil Sands</v>
          </cell>
          <cell r="I933" t="str">
            <v>Oil;Oil Sands;0;4</v>
          </cell>
          <cell r="J933" t="str">
            <v>AB</v>
          </cell>
          <cell r="K933" t="str">
            <v>Shallow</v>
          </cell>
          <cell r="L933">
            <v>176</v>
          </cell>
          <cell r="M933">
            <v>486.39999929999993</v>
          </cell>
        </row>
        <row r="934">
          <cell r="A934">
            <v>4</v>
          </cell>
          <cell r="B934">
            <v>2002</v>
          </cell>
          <cell r="C934">
            <v>1</v>
          </cell>
          <cell r="D934" t="str">
            <v>Production</v>
          </cell>
          <cell r="E934" t="str">
            <v>Oil</v>
          </cell>
          <cell r="F934" t="str">
            <v>Oil Sands</v>
          </cell>
          <cell r="G934">
            <v>0</v>
          </cell>
          <cell r="H934" t="str">
            <v>Production;Oil;Oil Sands</v>
          </cell>
          <cell r="I934" t="str">
            <v>Oil;Oil Sands;0;4</v>
          </cell>
          <cell r="J934" t="str">
            <v>AB</v>
          </cell>
          <cell r="K934" t="str">
            <v>Deep</v>
          </cell>
          <cell r="L934">
            <v>35</v>
          </cell>
          <cell r="M934">
            <v>43.5</v>
          </cell>
        </row>
        <row r="935">
          <cell r="A935">
            <v>4</v>
          </cell>
          <cell r="B935">
            <v>2002</v>
          </cell>
          <cell r="C935">
            <v>1</v>
          </cell>
          <cell r="D935" t="str">
            <v>Production</v>
          </cell>
          <cell r="E935" t="str">
            <v>Oil</v>
          </cell>
          <cell r="F935" t="str">
            <v>Oil Sands</v>
          </cell>
          <cell r="G935">
            <v>0</v>
          </cell>
          <cell r="H935" t="str">
            <v>Production;Oil;Oil Sands</v>
          </cell>
          <cell r="I935" t="str">
            <v>Oil;Oil Sands;0;4</v>
          </cell>
          <cell r="J935" t="str">
            <v>AB</v>
          </cell>
          <cell r="K935" t="str">
            <v>Medium</v>
          </cell>
          <cell r="L935">
            <v>313</v>
          </cell>
          <cell r="M935">
            <v>657.26666670000009</v>
          </cell>
        </row>
        <row r="936">
          <cell r="A936">
            <v>4</v>
          </cell>
          <cell r="B936">
            <v>2002</v>
          </cell>
          <cell r="C936">
            <v>1</v>
          </cell>
          <cell r="D936" t="str">
            <v>Production</v>
          </cell>
          <cell r="E936" t="str">
            <v>Oil</v>
          </cell>
          <cell r="F936" t="str">
            <v>Oil Sands</v>
          </cell>
          <cell r="G936">
            <v>0</v>
          </cell>
          <cell r="H936" t="str">
            <v>Production;Oil;Oil Sands</v>
          </cell>
          <cell r="I936" t="str">
            <v>Oil;Oil Sands;0;4</v>
          </cell>
          <cell r="J936" t="str">
            <v>AB</v>
          </cell>
          <cell r="K936" t="str">
            <v>Shallow</v>
          </cell>
          <cell r="L936">
            <v>211</v>
          </cell>
          <cell r="M936">
            <v>629.63333199999988</v>
          </cell>
        </row>
        <row r="937">
          <cell r="A937">
            <v>4</v>
          </cell>
          <cell r="B937">
            <v>2003</v>
          </cell>
          <cell r="C937">
            <v>1</v>
          </cell>
          <cell r="D937" t="str">
            <v>Production</v>
          </cell>
          <cell r="E937" t="str">
            <v>Oil</v>
          </cell>
          <cell r="F937" t="str">
            <v>Oil Sands</v>
          </cell>
          <cell r="G937">
            <v>0</v>
          </cell>
          <cell r="H937" t="str">
            <v>Production;Oil;Oil Sands</v>
          </cell>
          <cell r="I937" t="str">
            <v>Oil;Oil Sands;0;4</v>
          </cell>
          <cell r="J937" t="str">
            <v>AB</v>
          </cell>
          <cell r="K937" t="str">
            <v>Deep</v>
          </cell>
          <cell r="L937">
            <v>4</v>
          </cell>
          <cell r="M937">
            <v>16</v>
          </cell>
        </row>
        <row r="938">
          <cell r="A938">
            <v>4</v>
          </cell>
          <cell r="B938">
            <v>2003</v>
          </cell>
          <cell r="C938">
            <v>1</v>
          </cell>
          <cell r="D938" t="str">
            <v>Production</v>
          </cell>
          <cell r="E938" t="str">
            <v>Oil</v>
          </cell>
          <cell r="F938" t="str">
            <v>Oil Sands</v>
          </cell>
          <cell r="G938">
            <v>0</v>
          </cell>
          <cell r="H938" t="str">
            <v>Production;Oil;Oil Sands</v>
          </cell>
          <cell r="I938" t="str">
            <v>Oil;Oil Sands;0;4</v>
          </cell>
          <cell r="J938" t="str">
            <v>AB</v>
          </cell>
          <cell r="K938" t="str">
            <v>Medium</v>
          </cell>
          <cell r="L938">
            <v>252</v>
          </cell>
          <cell r="M938">
            <v>706.16666799999985</v>
          </cell>
        </row>
        <row r="939">
          <cell r="A939">
            <v>4</v>
          </cell>
          <cell r="B939">
            <v>2003</v>
          </cell>
          <cell r="C939">
            <v>1</v>
          </cell>
          <cell r="D939" t="str">
            <v>Production</v>
          </cell>
          <cell r="E939" t="str">
            <v>Oil</v>
          </cell>
          <cell r="F939" t="str">
            <v>Oil Sands</v>
          </cell>
          <cell r="G939">
            <v>0</v>
          </cell>
          <cell r="H939" t="str">
            <v>Production;Oil;Oil Sands</v>
          </cell>
          <cell r="I939" t="str">
            <v>Oil;Oil Sands;0;4</v>
          </cell>
          <cell r="J939" t="str">
            <v>AB</v>
          </cell>
          <cell r="K939" t="str">
            <v>Shallow</v>
          </cell>
          <cell r="L939">
            <v>299</v>
          </cell>
          <cell r="M939">
            <v>862.500001</v>
          </cell>
        </row>
        <row r="940">
          <cell r="A940">
            <v>4</v>
          </cell>
          <cell r="B940">
            <v>2004</v>
          </cell>
          <cell r="C940">
            <v>1</v>
          </cell>
          <cell r="D940" t="str">
            <v>Production</v>
          </cell>
          <cell r="E940" t="str">
            <v>Oil</v>
          </cell>
          <cell r="F940" t="str">
            <v>Oil Sands</v>
          </cell>
          <cell r="G940">
            <v>0</v>
          </cell>
          <cell r="H940" t="str">
            <v>Production;Oil;Oil Sands</v>
          </cell>
          <cell r="I940" t="str">
            <v>Oil;Oil Sands;0;4</v>
          </cell>
          <cell r="J940" t="str">
            <v>AB</v>
          </cell>
          <cell r="K940" t="str">
            <v>Deep</v>
          </cell>
          <cell r="L940">
            <v>11</v>
          </cell>
          <cell r="M940">
            <v>25.999998999999999</v>
          </cell>
        </row>
        <row r="941">
          <cell r="A941">
            <v>4</v>
          </cell>
          <cell r="B941">
            <v>2004</v>
          </cell>
          <cell r="C941">
            <v>1</v>
          </cell>
          <cell r="D941" t="str">
            <v>Production</v>
          </cell>
          <cell r="E941" t="str">
            <v>Oil</v>
          </cell>
          <cell r="F941" t="str">
            <v>Oil Sands</v>
          </cell>
          <cell r="G941">
            <v>0</v>
          </cell>
          <cell r="H941" t="str">
            <v>Production;Oil;Oil Sands</v>
          </cell>
          <cell r="I941" t="str">
            <v>Oil;Oil Sands;0;4</v>
          </cell>
          <cell r="J941" t="str">
            <v>AB</v>
          </cell>
          <cell r="K941" t="str">
            <v>Medium</v>
          </cell>
          <cell r="L941">
            <v>131</v>
          </cell>
          <cell r="M941">
            <v>310.9999972</v>
          </cell>
        </row>
        <row r="942">
          <cell r="A942">
            <v>4</v>
          </cell>
          <cell r="B942">
            <v>2004</v>
          </cell>
          <cell r="C942">
            <v>1</v>
          </cell>
          <cell r="D942" t="str">
            <v>Production</v>
          </cell>
          <cell r="E942" t="str">
            <v>Oil</v>
          </cell>
          <cell r="F942" t="str">
            <v>Oil Sands</v>
          </cell>
          <cell r="G942">
            <v>0</v>
          </cell>
          <cell r="H942" t="str">
            <v>Production;Oil;Oil Sands</v>
          </cell>
          <cell r="I942" t="str">
            <v>Oil;Oil Sands;0;4</v>
          </cell>
          <cell r="J942" t="str">
            <v>AB</v>
          </cell>
          <cell r="K942" t="str">
            <v>Shallow</v>
          </cell>
          <cell r="L942">
            <v>189</v>
          </cell>
          <cell r="M942">
            <v>557.5</v>
          </cell>
        </row>
        <row r="943">
          <cell r="A943">
            <v>4</v>
          </cell>
          <cell r="B943">
            <v>2005</v>
          </cell>
          <cell r="C943">
            <v>1</v>
          </cell>
          <cell r="D943" t="str">
            <v>Production</v>
          </cell>
          <cell r="E943" t="str">
            <v>Oil</v>
          </cell>
          <cell r="F943" t="str">
            <v>Oil Sands</v>
          </cell>
          <cell r="G943">
            <v>0</v>
          </cell>
          <cell r="H943" t="str">
            <v>Production;Oil;Oil Sands</v>
          </cell>
          <cell r="I943" t="str">
            <v>Oil;Oil Sands;0;4</v>
          </cell>
          <cell r="J943" t="str">
            <v>AB</v>
          </cell>
          <cell r="K943" t="str">
            <v>Deep</v>
          </cell>
          <cell r="L943">
            <v>2</v>
          </cell>
          <cell r="M943">
            <v>3</v>
          </cell>
        </row>
        <row r="944">
          <cell r="A944">
            <v>4</v>
          </cell>
          <cell r="B944">
            <v>2005</v>
          </cell>
          <cell r="C944">
            <v>1</v>
          </cell>
          <cell r="D944" t="str">
            <v>Production</v>
          </cell>
          <cell r="E944" t="str">
            <v>Oil</v>
          </cell>
          <cell r="F944" t="str">
            <v>Oil Sands</v>
          </cell>
          <cell r="G944">
            <v>0</v>
          </cell>
          <cell r="H944" t="str">
            <v>Production;Oil;Oil Sands</v>
          </cell>
          <cell r="I944" t="str">
            <v>Oil;Oil Sands;0;4</v>
          </cell>
          <cell r="J944" t="str">
            <v>AB</v>
          </cell>
          <cell r="K944" t="str">
            <v>Medium</v>
          </cell>
          <cell r="L944">
            <v>172</v>
          </cell>
          <cell r="M944">
            <v>584.34911199999999</v>
          </cell>
        </row>
        <row r="945">
          <cell r="A945">
            <v>4</v>
          </cell>
          <cell r="B945">
            <v>2005</v>
          </cell>
          <cell r="C945">
            <v>1</v>
          </cell>
          <cell r="D945" t="str">
            <v>Production</v>
          </cell>
          <cell r="E945" t="str">
            <v>Oil</v>
          </cell>
          <cell r="F945" t="str">
            <v>Oil Sands</v>
          </cell>
          <cell r="G945">
            <v>0</v>
          </cell>
          <cell r="H945" t="str">
            <v>Production;Oil;Oil Sands</v>
          </cell>
          <cell r="I945" t="str">
            <v>Oil;Oil Sands;0;4</v>
          </cell>
          <cell r="J945" t="str">
            <v>AB</v>
          </cell>
          <cell r="K945" t="str">
            <v>Shallow</v>
          </cell>
          <cell r="L945">
            <v>287</v>
          </cell>
          <cell r="M945">
            <v>888.6166667</v>
          </cell>
        </row>
        <row r="946">
          <cell r="A946">
            <v>4</v>
          </cell>
          <cell r="B946">
            <v>2006</v>
          </cell>
          <cell r="C946">
            <v>1</v>
          </cell>
          <cell r="D946" t="str">
            <v>Production</v>
          </cell>
          <cell r="E946" t="str">
            <v>Oil</v>
          </cell>
          <cell r="F946" t="str">
            <v>Oil Sands</v>
          </cell>
          <cell r="G946">
            <v>0</v>
          </cell>
          <cell r="H946" t="str">
            <v>Production;Oil;Oil Sands</v>
          </cell>
          <cell r="I946" t="str">
            <v>Oil;Oil Sands;0;4</v>
          </cell>
          <cell r="J946" t="str">
            <v>AB</v>
          </cell>
          <cell r="K946" t="str">
            <v>Deep</v>
          </cell>
          <cell r="L946">
            <v>9</v>
          </cell>
          <cell r="M946">
            <v>19.5</v>
          </cell>
        </row>
        <row r="947">
          <cell r="A947">
            <v>4</v>
          </cell>
          <cell r="B947">
            <v>2006</v>
          </cell>
          <cell r="C947">
            <v>1</v>
          </cell>
          <cell r="D947" t="str">
            <v>Production</v>
          </cell>
          <cell r="E947" t="str">
            <v>Oil</v>
          </cell>
          <cell r="F947" t="str">
            <v>Oil Sands</v>
          </cell>
          <cell r="G947">
            <v>0</v>
          </cell>
          <cell r="H947" t="str">
            <v>Production;Oil;Oil Sands</v>
          </cell>
          <cell r="I947" t="str">
            <v>Oil;Oil Sands;0;4</v>
          </cell>
          <cell r="J947" t="str">
            <v>AB</v>
          </cell>
          <cell r="K947" t="str">
            <v>Medium</v>
          </cell>
          <cell r="L947">
            <v>223</v>
          </cell>
          <cell r="M947">
            <v>701.99829869999985</v>
          </cell>
        </row>
        <row r="948">
          <cell r="A948">
            <v>4</v>
          </cell>
          <cell r="B948">
            <v>2006</v>
          </cell>
          <cell r="C948">
            <v>1</v>
          </cell>
          <cell r="D948" t="str">
            <v>Production</v>
          </cell>
          <cell r="E948" t="str">
            <v>Oil</v>
          </cell>
          <cell r="F948" t="str">
            <v>Oil Sands</v>
          </cell>
          <cell r="G948">
            <v>0</v>
          </cell>
          <cell r="H948" t="str">
            <v>Production;Oil;Oil Sands</v>
          </cell>
          <cell r="I948" t="str">
            <v>Oil;Oil Sands;0;4</v>
          </cell>
          <cell r="J948" t="str">
            <v>AB</v>
          </cell>
          <cell r="K948" t="str">
            <v>Shallow</v>
          </cell>
          <cell r="L948">
            <v>358</v>
          </cell>
          <cell r="M948">
            <v>1117.5648348</v>
          </cell>
        </row>
        <row r="949">
          <cell r="A949">
            <v>4</v>
          </cell>
          <cell r="B949">
            <v>2007</v>
          </cell>
          <cell r="C949">
            <v>1</v>
          </cell>
          <cell r="D949" t="str">
            <v>Production</v>
          </cell>
          <cell r="E949" t="str">
            <v>Oil</v>
          </cell>
          <cell r="F949" t="str">
            <v>Oil Sands</v>
          </cell>
          <cell r="G949">
            <v>0</v>
          </cell>
          <cell r="H949" t="str">
            <v>Production;Oil;Oil Sands</v>
          </cell>
          <cell r="I949" t="str">
            <v>Oil;Oil Sands;0;4</v>
          </cell>
          <cell r="J949" t="str">
            <v>AB</v>
          </cell>
          <cell r="K949" t="str">
            <v>Medium</v>
          </cell>
          <cell r="L949">
            <v>122</v>
          </cell>
          <cell r="M949">
            <v>509.13708600000001</v>
          </cell>
        </row>
        <row r="950">
          <cell r="A950">
            <v>4</v>
          </cell>
          <cell r="B950">
            <v>2007</v>
          </cell>
          <cell r="C950">
            <v>1</v>
          </cell>
          <cell r="D950" t="str">
            <v>Production</v>
          </cell>
          <cell r="E950" t="str">
            <v>Oil</v>
          </cell>
          <cell r="F950" t="str">
            <v>Oil Sands</v>
          </cell>
          <cell r="G950">
            <v>0</v>
          </cell>
          <cell r="H950" t="str">
            <v>Production;Oil;Oil Sands</v>
          </cell>
          <cell r="I950" t="str">
            <v>Oil;Oil Sands;0;4</v>
          </cell>
          <cell r="J950" t="str">
            <v>AB</v>
          </cell>
          <cell r="K950" t="str">
            <v>Shallow</v>
          </cell>
          <cell r="L950">
            <v>114</v>
          </cell>
          <cell r="M950">
            <v>371</v>
          </cell>
        </row>
        <row r="951">
          <cell r="A951">
            <v>4</v>
          </cell>
          <cell r="B951">
            <v>2007</v>
          </cell>
          <cell r="C951">
            <v>2</v>
          </cell>
          <cell r="D951" t="str">
            <v>Production</v>
          </cell>
          <cell r="E951" t="str">
            <v>Oil</v>
          </cell>
          <cell r="F951" t="str">
            <v>Oil Sands</v>
          </cell>
          <cell r="G951">
            <v>0</v>
          </cell>
          <cell r="H951" t="str">
            <v>Production;Oil;Oil Sands</v>
          </cell>
          <cell r="I951" t="str">
            <v>Oil;Oil Sands;0;4</v>
          </cell>
          <cell r="J951" t="str">
            <v>AB</v>
          </cell>
          <cell r="K951" t="str">
            <v>Medium</v>
          </cell>
          <cell r="L951">
            <v>1</v>
          </cell>
          <cell r="M951">
            <v>11</v>
          </cell>
        </row>
        <row r="952">
          <cell r="A952">
            <v>5</v>
          </cell>
          <cell r="B952">
            <v>2000</v>
          </cell>
          <cell r="C952">
            <v>3</v>
          </cell>
          <cell r="D952" t="str">
            <v>Production</v>
          </cell>
          <cell r="E952" t="str">
            <v>Oil</v>
          </cell>
          <cell r="F952" t="str">
            <v>Oil Sands</v>
          </cell>
          <cell r="G952">
            <v>0</v>
          </cell>
          <cell r="H952" t="str">
            <v>Production;Oil;Oil Sands</v>
          </cell>
          <cell r="I952" t="str">
            <v>Oil;Oil Sands;0;5</v>
          </cell>
          <cell r="J952" t="str">
            <v>AB</v>
          </cell>
          <cell r="K952" t="str">
            <v>Medium</v>
          </cell>
          <cell r="L952">
            <v>1</v>
          </cell>
          <cell r="M952">
            <v>8</v>
          </cell>
        </row>
        <row r="953">
          <cell r="A953">
            <v>5</v>
          </cell>
          <cell r="B953">
            <v>2001</v>
          </cell>
          <cell r="C953">
            <v>1</v>
          </cell>
          <cell r="D953" t="str">
            <v>Production</v>
          </cell>
          <cell r="E953" t="str">
            <v>Oil</v>
          </cell>
          <cell r="F953" t="str">
            <v>Oil Sands</v>
          </cell>
          <cell r="G953">
            <v>0</v>
          </cell>
          <cell r="H953" t="str">
            <v>Production;Oil;Oil Sands</v>
          </cell>
          <cell r="I953" t="str">
            <v>Oil;Oil Sands;0;5</v>
          </cell>
          <cell r="J953" t="str">
            <v>AB</v>
          </cell>
          <cell r="K953" t="str">
            <v>Shallow</v>
          </cell>
          <cell r="L953">
            <v>1</v>
          </cell>
          <cell r="M953">
            <v>5</v>
          </cell>
        </row>
        <row r="954">
          <cell r="A954">
            <v>5</v>
          </cell>
          <cell r="B954">
            <v>2001</v>
          </cell>
          <cell r="C954">
            <v>2</v>
          </cell>
          <cell r="D954" t="str">
            <v>Production</v>
          </cell>
          <cell r="E954" t="str">
            <v>Oil</v>
          </cell>
          <cell r="F954" t="str">
            <v>Oil Sands</v>
          </cell>
          <cell r="G954">
            <v>0</v>
          </cell>
          <cell r="H954" t="str">
            <v>Production;Oil;Oil Sands</v>
          </cell>
          <cell r="I954" t="str">
            <v>Oil;Oil Sands;0;5</v>
          </cell>
          <cell r="J954" t="str">
            <v>AB</v>
          </cell>
          <cell r="K954" t="str">
            <v>DEEP</v>
          </cell>
          <cell r="L954">
            <v>1</v>
          </cell>
          <cell r="M954">
            <v>11</v>
          </cell>
        </row>
        <row r="955">
          <cell r="A955">
            <v>5</v>
          </cell>
          <cell r="B955">
            <v>2002</v>
          </cell>
          <cell r="C955">
            <v>2</v>
          </cell>
          <cell r="D955" t="str">
            <v>Production</v>
          </cell>
          <cell r="E955" t="str">
            <v>Oil</v>
          </cell>
          <cell r="F955" t="str">
            <v>Oil Sands</v>
          </cell>
          <cell r="G955">
            <v>0</v>
          </cell>
          <cell r="H955" t="str">
            <v>Production;Oil;Oil Sands</v>
          </cell>
          <cell r="I955" t="str">
            <v>Oil;Oil Sands;0;5</v>
          </cell>
          <cell r="J955" t="str">
            <v>AB</v>
          </cell>
          <cell r="K955" t="str">
            <v>Medium</v>
          </cell>
          <cell r="L955">
            <v>3</v>
          </cell>
          <cell r="M955">
            <v>21</v>
          </cell>
        </row>
        <row r="956">
          <cell r="A956">
            <v>5</v>
          </cell>
          <cell r="B956">
            <v>2003</v>
          </cell>
          <cell r="C956">
            <v>2</v>
          </cell>
          <cell r="D956" t="str">
            <v>Production</v>
          </cell>
          <cell r="E956" t="str">
            <v>Oil</v>
          </cell>
          <cell r="F956" t="str">
            <v>Oil Sands</v>
          </cell>
          <cell r="G956">
            <v>0</v>
          </cell>
          <cell r="H956" t="str">
            <v>Production;Oil;Oil Sands</v>
          </cell>
          <cell r="I956" t="str">
            <v>Oil;Oil Sands;0;5</v>
          </cell>
          <cell r="J956" t="str">
            <v>AB</v>
          </cell>
          <cell r="K956" t="str">
            <v>Medium</v>
          </cell>
          <cell r="L956">
            <v>2</v>
          </cell>
          <cell r="M956">
            <v>22</v>
          </cell>
        </row>
        <row r="957">
          <cell r="A957">
            <v>5</v>
          </cell>
          <cell r="B957">
            <v>2003</v>
          </cell>
          <cell r="C957">
            <v>2</v>
          </cell>
          <cell r="D957" t="str">
            <v>Production</v>
          </cell>
          <cell r="E957" t="str">
            <v>Oil</v>
          </cell>
          <cell r="F957" t="str">
            <v>Oil Sands</v>
          </cell>
          <cell r="G957">
            <v>0</v>
          </cell>
          <cell r="H957" t="str">
            <v>Production;Oil;Oil Sands</v>
          </cell>
          <cell r="I957" t="str">
            <v>Oil;Oil Sands;0;5</v>
          </cell>
          <cell r="J957" t="str">
            <v>AB</v>
          </cell>
          <cell r="K957" t="str">
            <v>Shallow</v>
          </cell>
          <cell r="L957">
            <v>2</v>
          </cell>
          <cell r="M957">
            <v>21</v>
          </cell>
        </row>
        <row r="958">
          <cell r="A958">
            <v>5</v>
          </cell>
          <cell r="B958">
            <v>2005</v>
          </cell>
          <cell r="C958">
            <v>1</v>
          </cell>
          <cell r="D958" t="str">
            <v>Production</v>
          </cell>
          <cell r="E958" t="str">
            <v>Oil</v>
          </cell>
          <cell r="F958" t="str">
            <v>Oil Sands</v>
          </cell>
          <cell r="G958">
            <v>0</v>
          </cell>
          <cell r="H958" t="str">
            <v>Production;Oil;Oil Sands</v>
          </cell>
          <cell r="I958" t="str">
            <v>Oil;Oil Sands;0;5</v>
          </cell>
          <cell r="J958" t="str">
            <v>AB</v>
          </cell>
          <cell r="K958" t="str">
            <v>Medium</v>
          </cell>
          <cell r="L958">
            <v>1</v>
          </cell>
          <cell r="M958">
            <v>8</v>
          </cell>
        </row>
        <row r="959">
          <cell r="A959">
            <v>5</v>
          </cell>
          <cell r="B959">
            <v>2005</v>
          </cell>
          <cell r="C959">
            <v>1</v>
          </cell>
          <cell r="D959" t="str">
            <v>Production</v>
          </cell>
          <cell r="E959" t="str">
            <v>Oil</v>
          </cell>
          <cell r="F959" t="str">
            <v>Oil Sands</v>
          </cell>
          <cell r="G959">
            <v>0</v>
          </cell>
          <cell r="H959" t="str">
            <v>Production;Oil;Oil Sands</v>
          </cell>
          <cell r="I959" t="str">
            <v>Oil;Oil Sands;0;5</v>
          </cell>
          <cell r="J959" t="str">
            <v>AB</v>
          </cell>
          <cell r="K959" t="str">
            <v>Shallow</v>
          </cell>
          <cell r="L959">
            <v>1</v>
          </cell>
          <cell r="M959">
            <v>6</v>
          </cell>
        </row>
        <row r="960">
          <cell r="A960">
            <v>5</v>
          </cell>
          <cell r="B960">
            <v>2005</v>
          </cell>
          <cell r="C960">
            <v>2</v>
          </cell>
          <cell r="D960" t="str">
            <v>Production</v>
          </cell>
          <cell r="E960" t="str">
            <v>Oil</v>
          </cell>
          <cell r="F960" t="str">
            <v>Oil Sands</v>
          </cell>
          <cell r="G960">
            <v>0</v>
          </cell>
          <cell r="H960" t="str">
            <v>Production;Oil;Oil Sands</v>
          </cell>
          <cell r="I960" t="str">
            <v>Oil;Oil Sands;0;5</v>
          </cell>
          <cell r="J960" t="str">
            <v>AB</v>
          </cell>
          <cell r="K960" t="str">
            <v>Medium</v>
          </cell>
          <cell r="L960">
            <v>1</v>
          </cell>
          <cell r="M960">
            <v>4</v>
          </cell>
        </row>
        <row r="961">
          <cell r="A961">
            <v>5</v>
          </cell>
          <cell r="B961">
            <v>2006</v>
          </cell>
          <cell r="C961">
            <v>1</v>
          </cell>
          <cell r="D961" t="str">
            <v>Production</v>
          </cell>
          <cell r="E961" t="str">
            <v>Oil</v>
          </cell>
          <cell r="F961" t="str">
            <v>Oil Sands</v>
          </cell>
          <cell r="G961">
            <v>0</v>
          </cell>
          <cell r="H961" t="str">
            <v>Production;Oil;Oil Sands</v>
          </cell>
          <cell r="I961" t="str">
            <v>Oil;Oil Sands;0;5</v>
          </cell>
          <cell r="J961" t="str">
            <v>AB</v>
          </cell>
          <cell r="K961" t="str">
            <v>Deep</v>
          </cell>
          <cell r="L961">
            <v>1</v>
          </cell>
          <cell r="M961">
            <v>19</v>
          </cell>
        </row>
        <row r="962">
          <cell r="A962">
            <v>5</v>
          </cell>
          <cell r="B962">
            <v>2006</v>
          </cell>
          <cell r="C962">
            <v>1</v>
          </cell>
          <cell r="D962" t="str">
            <v>Production</v>
          </cell>
          <cell r="E962" t="str">
            <v>Oil</v>
          </cell>
          <cell r="F962" t="str">
            <v>Oil Sands</v>
          </cell>
          <cell r="G962">
            <v>0</v>
          </cell>
          <cell r="H962" t="str">
            <v>Production;Oil;Oil Sands</v>
          </cell>
          <cell r="I962" t="str">
            <v>Oil;Oil Sands;0;5</v>
          </cell>
          <cell r="J962" t="str">
            <v>AB</v>
          </cell>
          <cell r="K962" t="str">
            <v>Shallow</v>
          </cell>
          <cell r="L962">
            <v>1</v>
          </cell>
          <cell r="M962">
            <v>8</v>
          </cell>
        </row>
        <row r="963">
          <cell r="A963">
            <v>5</v>
          </cell>
          <cell r="B963">
            <v>2006</v>
          </cell>
          <cell r="C963">
            <v>2</v>
          </cell>
          <cell r="D963" t="str">
            <v>Production</v>
          </cell>
          <cell r="E963" t="str">
            <v>Oil</v>
          </cell>
          <cell r="F963" t="str">
            <v>Oil Sands</v>
          </cell>
          <cell r="G963">
            <v>0</v>
          </cell>
          <cell r="H963" t="str">
            <v>Production;Oil;Oil Sands</v>
          </cell>
          <cell r="I963" t="str">
            <v>Oil;Oil Sands;0;5</v>
          </cell>
          <cell r="J963" t="str">
            <v>AB</v>
          </cell>
          <cell r="K963" t="str">
            <v>Deep</v>
          </cell>
          <cell r="L963">
            <v>1</v>
          </cell>
          <cell r="M963">
            <v>7</v>
          </cell>
        </row>
        <row r="964">
          <cell r="A964">
            <v>5</v>
          </cell>
          <cell r="B964">
            <v>2006</v>
          </cell>
          <cell r="C964">
            <v>2</v>
          </cell>
          <cell r="D964" t="str">
            <v>Production</v>
          </cell>
          <cell r="E964" t="str">
            <v>Oil</v>
          </cell>
          <cell r="F964" t="str">
            <v>Oil Sands</v>
          </cell>
          <cell r="G964">
            <v>0</v>
          </cell>
          <cell r="H964" t="str">
            <v>Production;Oil;Oil Sands</v>
          </cell>
          <cell r="I964" t="str">
            <v>Oil;Oil Sands;0;5</v>
          </cell>
          <cell r="J964" t="str">
            <v>AB</v>
          </cell>
          <cell r="K964" t="str">
            <v>Medium</v>
          </cell>
          <cell r="L964">
            <v>1</v>
          </cell>
          <cell r="M964">
            <v>10</v>
          </cell>
        </row>
        <row r="965">
          <cell r="A965">
            <v>5</v>
          </cell>
          <cell r="B965">
            <v>2007</v>
          </cell>
          <cell r="C965">
            <v>1</v>
          </cell>
          <cell r="D965" t="str">
            <v>Production</v>
          </cell>
          <cell r="E965" t="str">
            <v>Oil</v>
          </cell>
          <cell r="F965" t="str">
            <v>Oil Sands</v>
          </cell>
          <cell r="G965">
            <v>0</v>
          </cell>
          <cell r="H965" t="str">
            <v>Production;Oil;Oil Sands</v>
          </cell>
          <cell r="I965" t="str">
            <v>Oil;Oil Sands;0;5</v>
          </cell>
          <cell r="J965" t="str">
            <v>AB</v>
          </cell>
          <cell r="K965" t="str">
            <v>Medium</v>
          </cell>
          <cell r="L965">
            <v>1</v>
          </cell>
          <cell r="M965">
            <v>21</v>
          </cell>
        </row>
        <row r="966">
          <cell r="A966">
            <v>6</v>
          </cell>
          <cell r="B966">
            <v>2000</v>
          </cell>
          <cell r="C966">
            <v>1</v>
          </cell>
          <cell r="D966" t="str">
            <v>Production</v>
          </cell>
          <cell r="E966" t="str">
            <v>Oil</v>
          </cell>
          <cell r="F966" t="str">
            <v>Oil Sands</v>
          </cell>
          <cell r="G966">
            <v>0</v>
          </cell>
          <cell r="H966" t="str">
            <v>Production;Oil;Oil Sands</v>
          </cell>
          <cell r="I966" t="str">
            <v>Oil;Oil Sands;0;6</v>
          </cell>
          <cell r="J966" t="str">
            <v>AB</v>
          </cell>
          <cell r="K966" t="str">
            <v>DEEP</v>
          </cell>
          <cell r="L966">
            <v>139</v>
          </cell>
          <cell r="M966">
            <v>585.50000100000011</v>
          </cell>
        </row>
        <row r="967">
          <cell r="A967">
            <v>6</v>
          </cell>
          <cell r="B967">
            <v>2000</v>
          </cell>
          <cell r="C967">
            <v>1</v>
          </cell>
          <cell r="D967" t="str">
            <v>Production</v>
          </cell>
          <cell r="E967" t="str">
            <v>Oil</v>
          </cell>
          <cell r="F967" t="str">
            <v>Oil Sands</v>
          </cell>
          <cell r="G967">
            <v>0</v>
          </cell>
          <cell r="H967" t="str">
            <v>Production;Oil;Oil Sands</v>
          </cell>
          <cell r="I967" t="str">
            <v>Oil;Oil Sands;0;6</v>
          </cell>
          <cell r="J967" t="str">
            <v>AB</v>
          </cell>
          <cell r="K967" t="str">
            <v>Medium</v>
          </cell>
          <cell r="L967">
            <v>274</v>
          </cell>
          <cell r="M967">
            <v>2039.5498564</v>
          </cell>
        </row>
        <row r="968">
          <cell r="A968">
            <v>6</v>
          </cell>
          <cell r="B968">
            <v>2000</v>
          </cell>
          <cell r="C968">
            <v>1</v>
          </cell>
          <cell r="D968" t="str">
            <v>Production</v>
          </cell>
          <cell r="E968" t="str">
            <v>Oil</v>
          </cell>
          <cell r="F968" t="str">
            <v>Oil Sands</v>
          </cell>
          <cell r="G968">
            <v>0</v>
          </cell>
          <cell r="H968" t="str">
            <v>Production;Oil;Oil Sands</v>
          </cell>
          <cell r="I968" t="str">
            <v>Oil;Oil Sands;0;6</v>
          </cell>
          <cell r="J968" t="str">
            <v>AB</v>
          </cell>
          <cell r="K968" t="str">
            <v>Shallow</v>
          </cell>
          <cell r="L968">
            <v>22</v>
          </cell>
          <cell r="M968">
            <v>87.416665999999992</v>
          </cell>
        </row>
        <row r="969">
          <cell r="A969">
            <v>6</v>
          </cell>
          <cell r="B969">
            <v>2000</v>
          </cell>
          <cell r="C969">
            <v>2</v>
          </cell>
          <cell r="D969" t="str">
            <v>Production</v>
          </cell>
          <cell r="E969" t="str">
            <v>Oil</v>
          </cell>
          <cell r="F969" t="str">
            <v>Oil Sands</v>
          </cell>
          <cell r="G969">
            <v>0</v>
          </cell>
          <cell r="H969" t="str">
            <v>Production;Oil;Oil Sands</v>
          </cell>
          <cell r="I969" t="str">
            <v>Oil;Oil Sands;0;6</v>
          </cell>
          <cell r="J969" t="str">
            <v>AB</v>
          </cell>
          <cell r="K969" t="str">
            <v>Medium</v>
          </cell>
          <cell r="L969">
            <v>2</v>
          </cell>
          <cell r="M969">
            <v>1.0512820999999999</v>
          </cell>
        </row>
        <row r="970">
          <cell r="A970">
            <v>6</v>
          </cell>
          <cell r="B970">
            <v>2001</v>
          </cell>
          <cell r="C970">
            <v>1</v>
          </cell>
          <cell r="D970" t="str">
            <v>Production</v>
          </cell>
          <cell r="E970" t="str">
            <v>Oil</v>
          </cell>
          <cell r="F970" t="str">
            <v>Oil Sands</v>
          </cell>
          <cell r="G970">
            <v>0</v>
          </cell>
          <cell r="H970" t="str">
            <v>Production;Oil;Oil Sands</v>
          </cell>
          <cell r="I970" t="str">
            <v>Oil;Oil Sands;0;6</v>
          </cell>
          <cell r="J970" t="str">
            <v>AB</v>
          </cell>
          <cell r="K970" t="str">
            <v>Deep</v>
          </cell>
          <cell r="L970">
            <v>26</v>
          </cell>
          <cell r="M970">
            <v>237.66665999999998</v>
          </cell>
        </row>
        <row r="971">
          <cell r="A971">
            <v>6</v>
          </cell>
          <cell r="B971">
            <v>2001</v>
          </cell>
          <cell r="C971">
            <v>1</v>
          </cell>
          <cell r="D971" t="str">
            <v>Production</v>
          </cell>
          <cell r="E971" t="str">
            <v>Oil</v>
          </cell>
          <cell r="F971" t="str">
            <v>Oil Sands</v>
          </cell>
          <cell r="G971">
            <v>0</v>
          </cell>
          <cell r="H971" t="str">
            <v>Production;Oil;Oil Sands</v>
          </cell>
          <cell r="I971" t="str">
            <v>Oil;Oil Sands;0;6</v>
          </cell>
          <cell r="J971" t="str">
            <v>AB</v>
          </cell>
          <cell r="K971" t="str">
            <v>Medium</v>
          </cell>
          <cell r="L971">
            <v>270</v>
          </cell>
          <cell r="M971">
            <v>1761.1039389999989</v>
          </cell>
        </row>
        <row r="972">
          <cell r="A972">
            <v>6</v>
          </cell>
          <cell r="B972">
            <v>2001</v>
          </cell>
          <cell r="C972">
            <v>1</v>
          </cell>
          <cell r="D972" t="str">
            <v>Production</v>
          </cell>
          <cell r="E972" t="str">
            <v>Oil</v>
          </cell>
          <cell r="F972" t="str">
            <v>Oil Sands</v>
          </cell>
          <cell r="G972">
            <v>0</v>
          </cell>
          <cell r="H972" t="str">
            <v>Production;Oil;Oil Sands</v>
          </cell>
          <cell r="I972" t="str">
            <v>Oil;Oil Sands;0;6</v>
          </cell>
          <cell r="J972" t="str">
            <v>AB</v>
          </cell>
          <cell r="K972" t="str">
            <v>Shallow</v>
          </cell>
          <cell r="L972">
            <v>24</v>
          </cell>
          <cell r="M972">
            <v>110.700007</v>
          </cell>
        </row>
        <row r="973">
          <cell r="A973">
            <v>6</v>
          </cell>
          <cell r="B973">
            <v>2001</v>
          </cell>
          <cell r="C973">
            <v>2</v>
          </cell>
          <cell r="D973" t="str">
            <v>Production</v>
          </cell>
          <cell r="E973" t="str">
            <v>Oil</v>
          </cell>
          <cell r="F973" t="str">
            <v>Oil Sands</v>
          </cell>
          <cell r="G973">
            <v>0</v>
          </cell>
          <cell r="H973" t="str">
            <v>Production;Oil;Oil Sands</v>
          </cell>
          <cell r="I973" t="str">
            <v>Oil;Oil Sands;0;6</v>
          </cell>
          <cell r="J973" t="str">
            <v>AB</v>
          </cell>
          <cell r="K973" t="str">
            <v>Medium</v>
          </cell>
          <cell r="L973">
            <v>2</v>
          </cell>
          <cell r="M973">
            <v>4</v>
          </cell>
        </row>
        <row r="974">
          <cell r="A974">
            <v>6</v>
          </cell>
          <cell r="B974">
            <v>2002</v>
          </cell>
          <cell r="C974">
            <v>1</v>
          </cell>
          <cell r="D974" t="str">
            <v>Production</v>
          </cell>
          <cell r="E974" t="str">
            <v>Oil</v>
          </cell>
          <cell r="F974" t="str">
            <v>Oil Sands</v>
          </cell>
          <cell r="G974">
            <v>0</v>
          </cell>
          <cell r="H974" t="str">
            <v>Production;Oil;Oil Sands</v>
          </cell>
          <cell r="I974" t="str">
            <v>Oil;Oil Sands;0;6</v>
          </cell>
          <cell r="J974" t="str">
            <v>AB</v>
          </cell>
          <cell r="K974" t="str">
            <v>Deep</v>
          </cell>
          <cell r="L974">
            <v>123</v>
          </cell>
          <cell r="M974">
            <v>453.13889170000004</v>
          </cell>
        </row>
        <row r="975">
          <cell r="A975">
            <v>6</v>
          </cell>
          <cell r="B975">
            <v>2002</v>
          </cell>
          <cell r="C975">
            <v>1</v>
          </cell>
          <cell r="D975" t="str">
            <v>Production</v>
          </cell>
          <cell r="E975" t="str">
            <v>Oil</v>
          </cell>
          <cell r="F975" t="str">
            <v>Oil Sands</v>
          </cell>
          <cell r="G975">
            <v>0</v>
          </cell>
          <cell r="H975" t="str">
            <v>Production;Oil;Oil Sands</v>
          </cell>
          <cell r="I975" t="str">
            <v>Oil;Oil Sands;0;6</v>
          </cell>
          <cell r="J975" t="str">
            <v>AB</v>
          </cell>
          <cell r="K975" t="str">
            <v>Medium</v>
          </cell>
          <cell r="L975">
            <v>270</v>
          </cell>
          <cell r="M975">
            <v>1566.1373063000001</v>
          </cell>
        </row>
        <row r="976">
          <cell r="A976">
            <v>6</v>
          </cell>
          <cell r="B976">
            <v>2002</v>
          </cell>
          <cell r="C976">
            <v>1</v>
          </cell>
          <cell r="D976" t="str">
            <v>Production</v>
          </cell>
          <cell r="E976" t="str">
            <v>Oil</v>
          </cell>
          <cell r="F976" t="str">
            <v>Oil Sands</v>
          </cell>
          <cell r="G976">
            <v>0</v>
          </cell>
          <cell r="H976" t="str">
            <v>Production;Oil;Oil Sands</v>
          </cell>
          <cell r="I976" t="str">
            <v>Oil;Oil Sands;0;6</v>
          </cell>
          <cell r="J976" t="str">
            <v>AB</v>
          </cell>
          <cell r="K976" t="str">
            <v>Shallow</v>
          </cell>
          <cell r="L976">
            <v>2</v>
          </cell>
          <cell r="M976">
            <v>36.333330000000004</v>
          </cell>
        </row>
        <row r="977">
          <cell r="A977">
            <v>6</v>
          </cell>
          <cell r="B977">
            <v>2002</v>
          </cell>
          <cell r="C977">
            <v>2</v>
          </cell>
          <cell r="D977" t="str">
            <v>Production</v>
          </cell>
          <cell r="E977" t="str">
            <v>Oil</v>
          </cell>
          <cell r="F977" t="str">
            <v>Oil Sands</v>
          </cell>
          <cell r="G977">
            <v>0</v>
          </cell>
          <cell r="H977" t="str">
            <v>Production;Oil;Oil Sands</v>
          </cell>
          <cell r="I977" t="str">
            <v>Oil;Oil Sands;0;6</v>
          </cell>
          <cell r="J977" t="str">
            <v>AB</v>
          </cell>
          <cell r="K977" t="str">
            <v>Medium</v>
          </cell>
          <cell r="L977">
            <v>3</v>
          </cell>
          <cell r="M977">
            <v>24</v>
          </cell>
        </row>
        <row r="978">
          <cell r="A978">
            <v>6</v>
          </cell>
          <cell r="B978">
            <v>2002</v>
          </cell>
          <cell r="C978">
            <v>3</v>
          </cell>
          <cell r="D978" t="str">
            <v>Production</v>
          </cell>
          <cell r="E978" t="str">
            <v>Oil</v>
          </cell>
          <cell r="F978" t="str">
            <v>Oil Sands</v>
          </cell>
          <cell r="G978">
            <v>0</v>
          </cell>
          <cell r="H978" t="str">
            <v>Production;Oil;Oil Sands</v>
          </cell>
          <cell r="I978" t="str">
            <v>Oil;Oil Sands;0;6</v>
          </cell>
          <cell r="J978" t="str">
            <v>AB</v>
          </cell>
          <cell r="K978" t="str">
            <v>Medium</v>
          </cell>
          <cell r="L978">
            <v>1</v>
          </cell>
          <cell r="M978">
            <v>2.8333330000000001</v>
          </cell>
        </row>
        <row r="979">
          <cell r="A979">
            <v>6</v>
          </cell>
          <cell r="B979">
            <v>2003</v>
          </cell>
          <cell r="C979">
            <v>1</v>
          </cell>
          <cell r="D979" t="str">
            <v>Production</v>
          </cell>
          <cell r="E979" t="str">
            <v>Oil</v>
          </cell>
          <cell r="F979" t="str">
            <v>Oil Sands</v>
          </cell>
          <cell r="G979">
            <v>0</v>
          </cell>
          <cell r="H979" t="str">
            <v>Production;Oil;Oil Sands</v>
          </cell>
          <cell r="I979" t="str">
            <v>Oil;Oil Sands;0;6</v>
          </cell>
          <cell r="J979" t="str">
            <v>AB</v>
          </cell>
          <cell r="K979" t="str">
            <v>Deep</v>
          </cell>
          <cell r="L979">
            <v>34</v>
          </cell>
          <cell r="M979">
            <v>271</v>
          </cell>
        </row>
        <row r="980">
          <cell r="A980">
            <v>6</v>
          </cell>
          <cell r="B980">
            <v>2003</v>
          </cell>
          <cell r="C980">
            <v>1</v>
          </cell>
          <cell r="D980" t="str">
            <v>Production</v>
          </cell>
          <cell r="E980" t="str">
            <v>Oil</v>
          </cell>
          <cell r="F980" t="str">
            <v>Oil Sands</v>
          </cell>
          <cell r="G980">
            <v>0</v>
          </cell>
          <cell r="H980" t="str">
            <v>Production;Oil;Oil Sands</v>
          </cell>
          <cell r="I980" t="str">
            <v>Oil;Oil Sands;0;6</v>
          </cell>
          <cell r="J980" t="str">
            <v>AB</v>
          </cell>
          <cell r="K980" t="str">
            <v>Medium</v>
          </cell>
          <cell r="L980">
            <v>306</v>
          </cell>
          <cell r="M980">
            <v>1670.355258000001</v>
          </cell>
        </row>
        <row r="981">
          <cell r="A981">
            <v>6</v>
          </cell>
          <cell r="B981">
            <v>2003</v>
          </cell>
          <cell r="C981">
            <v>1</v>
          </cell>
          <cell r="D981" t="str">
            <v>Production</v>
          </cell>
          <cell r="E981" t="str">
            <v>Oil</v>
          </cell>
          <cell r="F981" t="str">
            <v>Oil Sands</v>
          </cell>
          <cell r="G981">
            <v>0</v>
          </cell>
          <cell r="H981" t="str">
            <v>Production;Oil;Oil Sands</v>
          </cell>
          <cell r="I981" t="str">
            <v>Oil;Oil Sands;0;6</v>
          </cell>
          <cell r="J981" t="str">
            <v>AB</v>
          </cell>
          <cell r="K981" t="str">
            <v>Shallow</v>
          </cell>
          <cell r="L981">
            <v>11</v>
          </cell>
          <cell r="M981">
            <v>119.999996</v>
          </cell>
        </row>
        <row r="982">
          <cell r="A982">
            <v>6</v>
          </cell>
          <cell r="B982">
            <v>2003</v>
          </cell>
          <cell r="C982">
            <v>2</v>
          </cell>
          <cell r="D982" t="str">
            <v>Production</v>
          </cell>
          <cell r="E982" t="str">
            <v>Oil</v>
          </cell>
          <cell r="F982" t="str">
            <v>Oil Sands</v>
          </cell>
          <cell r="G982">
            <v>0</v>
          </cell>
          <cell r="H982" t="str">
            <v>Production;Oil;Oil Sands</v>
          </cell>
          <cell r="I982" t="str">
            <v>Oil;Oil Sands;0;6</v>
          </cell>
          <cell r="J982" t="str">
            <v>AB</v>
          </cell>
          <cell r="K982" t="str">
            <v>Deep</v>
          </cell>
          <cell r="L982">
            <v>1</v>
          </cell>
          <cell r="M982">
            <v>6</v>
          </cell>
        </row>
        <row r="983">
          <cell r="A983">
            <v>6</v>
          </cell>
          <cell r="B983">
            <v>2003</v>
          </cell>
          <cell r="C983">
            <v>2</v>
          </cell>
          <cell r="D983" t="str">
            <v>Production</v>
          </cell>
          <cell r="E983" t="str">
            <v>Oil</v>
          </cell>
          <cell r="F983" t="str">
            <v>Oil Sands</v>
          </cell>
          <cell r="G983">
            <v>0</v>
          </cell>
          <cell r="H983" t="str">
            <v>Production;Oil;Oil Sands</v>
          </cell>
          <cell r="I983" t="str">
            <v>Oil;Oil Sands;0;6</v>
          </cell>
          <cell r="J983" t="str">
            <v>AB</v>
          </cell>
          <cell r="K983" t="str">
            <v>Medium</v>
          </cell>
          <cell r="L983">
            <v>3</v>
          </cell>
          <cell r="M983">
            <v>19.5</v>
          </cell>
        </row>
        <row r="984">
          <cell r="A984">
            <v>6</v>
          </cell>
          <cell r="B984">
            <v>2004</v>
          </cell>
          <cell r="C984">
            <v>1</v>
          </cell>
          <cell r="D984" t="str">
            <v>Production</v>
          </cell>
          <cell r="E984" t="str">
            <v>Oil</v>
          </cell>
          <cell r="F984" t="str">
            <v>Oil Sands</v>
          </cell>
          <cell r="G984">
            <v>0</v>
          </cell>
          <cell r="H984" t="str">
            <v>Production;Oil;Oil Sands</v>
          </cell>
          <cell r="I984" t="str">
            <v>Oil;Oil Sands;0;6</v>
          </cell>
          <cell r="J984" t="str">
            <v>AB</v>
          </cell>
          <cell r="K984" t="str">
            <v>Deep</v>
          </cell>
          <cell r="L984">
            <v>49</v>
          </cell>
          <cell r="M984">
            <v>317.46964370000001</v>
          </cell>
        </row>
        <row r="985">
          <cell r="A985">
            <v>6</v>
          </cell>
          <cell r="B985">
            <v>2004</v>
          </cell>
          <cell r="C985">
            <v>1</v>
          </cell>
          <cell r="D985" t="str">
            <v>Production</v>
          </cell>
          <cell r="E985" t="str">
            <v>Oil</v>
          </cell>
          <cell r="F985" t="str">
            <v>Oil Sands</v>
          </cell>
          <cell r="G985">
            <v>0</v>
          </cell>
          <cell r="H985" t="str">
            <v>Production;Oil;Oil Sands</v>
          </cell>
          <cell r="I985" t="str">
            <v>Oil;Oil Sands;0;6</v>
          </cell>
          <cell r="J985" t="str">
            <v>AB</v>
          </cell>
          <cell r="K985" t="str">
            <v>Medium</v>
          </cell>
          <cell r="L985">
            <v>320</v>
          </cell>
          <cell r="M985">
            <v>1758.7250976999992</v>
          </cell>
        </row>
        <row r="986">
          <cell r="A986">
            <v>6</v>
          </cell>
          <cell r="B986">
            <v>2004</v>
          </cell>
          <cell r="C986">
            <v>1</v>
          </cell>
          <cell r="D986" t="str">
            <v>Production</v>
          </cell>
          <cell r="E986" t="str">
            <v>Oil</v>
          </cell>
          <cell r="F986" t="str">
            <v>Oil Sands</v>
          </cell>
          <cell r="G986">
            <v>0</v>
          </cell>
          <cell r="H986" t="str">
            <v>Production;Oil;Oil Sands</v>
          </cell>
          <cell r="I986" t="str">
            <v>Oil;Oil Sands;0;6</v>
          </cell>
          <cell r="J986" t="str">
            <v>AB</v>
          </cell>
          <cell r="K986" t="str">
            <v>Shallow</v>
          </cell>
          <cell r="L986">
            <v>24</v>
          </cell>
          <cell r="M986">
            <v>105.66666599999999</v>
          </cell>
        </row>
        <row r="987">
          <cell r="A987">
            <v>6</v>
          </cell>
          <cell r="B987">
            <v>2004</v>
          </cell>
          <cell r="C987">
            <v>2</v>
          </cell>
          <cell r="D987" t="str">
            <v>Production</v>
          </cell>
          <cell r="E987" t="str">
            <v>Oil</v>
          </cell>
          <cell r="F987" t="str">
            <v>Oil Sands</v>
          </cell>
          <cell r="G987">
            <v>0</v>
          </cell>
          <cell r="H987" t="str">
            <v>Production;Oil;Oil Sands</v>
          </cell>
          <cell r="I987" t="str">
            <v>Oil;Oil Sands;0;6</v>
          </cell>
          <cell r="J987" t="str">
            <v>AB</v>
          </cell>
          <cell r="K987" t="str">
            <v>Deep</v>
          </cell>
          <cell r="L987">
            <v>5</v>
          </cell>
          <cell r="M987">
            <v>28</v>
          </cell>
        </row>
        <row r="988">
          <cell r="A988">
            <v>6</v>
          </cell>
          <cell r="B988">
            <v>2005</v>
          </cell>
          <cell r="C988">
            <v>1</v>
          </cell>
          <cell r="D988" t="str">
            <v>Production</v>
          </cell>
          <cell r="E988" t="str">
            <v>Oil</v>
          </cell>
          <cell r="F988" t="str">
            <v>Oil Sands</v>
          </cell>
          <cell r="G988">
            <v>0</v>
          </cell>
          <cell r="H988" t="str">
            <v>Production;Oil;Oil Sands</v>
          </cell>
          <cell r="I988" t="str">
            <v>Oil;Oil Sands;0;6</v>
          </cell>
          <cell r="J988" t="str">
            <v>AB</v>
          </cell>
          <cell r="K988" t="str">
            <v>Deep</v>
          </cell>
          <cell r="L988">
            <v>53</v>
          </cell>
          <cell r="M988">
            <v>418.49318529999999</v>
          </cell>
        </row>
        <row r="989">
          <cell r="A989">
            <v>6</v>
          </cell>
          <cell r="B989">
            <v>2005</v>
          </cell>
          <cell r="C989">
            <v>1</v>
          </cell>
          <cell r="D989" t="str">
            <v>Production</v>
          </cell>
          <cell r="E989" t="str">
            <v>Oil</v>
          </cell>
          <cell r="F989" t="str">
            <v>Oil Sands</v>
          </cell>
          <cell r="G989">
            <v>0</v>
          </cell>
          <cell r="H989" t="str">
            <v>Production;Oil;Oil Sands</v>
          </cell>
          <cell r="I989" t="str">
            <v>Oil;Oil Sands;0;6</v>
          </cell>
          <cell r="J989" t="str">
            <v>AB</v>
          </cell>
          <cell r="K989" t="str">
            <v>Medium</v>
          </cell>
          <cell r="L989">
            <v>444</v>
          </cell>
          <cell r="M989">
            <v>2493.6556017999992</v>
          </cell>
        </row>
        <row r="990">
          <cell r="A990">
            <v>6</v>
          </cell>
          <cell r="B990">
            <v>2005</v>
          </cell>
          <cell r="C990">
            <v>1</v>
          </cell>
          <cell r="D990" t="str">
            <v>Production</v>
          </cell>
          <cell r="E990" t="str">
            <v>Oil</v>
          </cell>
          <cell r="F990" t="str">
            <v>Oil Sands</v>
          </cell>
          <cell r="G990">
            <v>0</v>
          </cell>
          <cell r="H990" t="str">
            <v>Production;Oil;Oil Sands</v>
          </cell>
          <cell r="I990" t="str">
            <v>Oil;Oil Sands;0;6</v>
          </cell>
          <cell r="J990" t="str">
            <v>AB</v>
          </cell>
          <cell r="K990" t="str">
            <v>Shallow</v>
          </cell>
          <cell r="L990">
            <v>54</v>
          </cell>
          <cell r="M990">
            <v>334.26747349999994</v>
          </cell>
        </row>
        <row r="991">
          <cell r="A991">
            <v>6</v>
          </cell>
          <cell r="B991">
            <v>2006</v>
          </cell>
          <cell r="C991">
            <v>1</v>
          </cell>
          <cell r="D991" t="str">
            <v>Production</v>
          </cell>
          <cell r="E991" t="str">
            <v>Oil</v>
          </cell>
          <cell r="F991" t="str">
            <v>Oil Sands</v>
          </cell>
          <cell r="G991">
            <v>0</v>
          </cell>
          <cell r="H991" t="str">
            <v>Production;Oil;Oil Sands</v>
          </cell>
          <cell r="I991" t="str">
            <v>Oil;Oil Sands;0;6</v>
          </cell>
          <cell r="J991" t="str">
            <v>AB</v>
          </cell>
          <cell r="K991" t="str">
            <v>Deep</v>
          </cell>
          <cell r="L991">
            <v>77</v>
          </cell>
          <cell r="M991">
            <v>369.83507800000007</v>
          </cell>
        </row>
        <row r="992">
          <cell r="A992">
            <v>6</v>
          </cell>
          <cell r="B992">
            <v>2006</v>
          </cell>
          <cell r="C992">
            <v>1</v>
          </cell>
          <cell r="D992" t="str">
            <v>Production</v>
          </cell>
          <cell r="E992" t="str">
            <v>Oil</v>
          </cell>
          <cell r="F992" t="str">
            <v>Oil Sands</v>
          </cell>
          <cell r="G992">
            <v>0</v>
          </cell>
          <cell r="H992" t="str">
            <v>Production;Oil;Oil Sands</v>
          </cell>
          <cell r="I992" t="str">
            <v>Oil;Oil Sands;0;6</v>
          </cell>
          <cell r="J992" t="str">
            <v>AB</v>
          </cell>
          <cell r="K992" t="str">
            <v>Medium</v>
          </cell>
          <cell r="L992">
            <v>311</v>
          </cell>
          <cell r="M992">
            <v>1883.9769534000006</v>
          </cell>
        </row>
        <row r="993">
          <cell r="A993">
            <v>6</v>
          </cell>
          <cell r="B993">
            <v>2006</v>
          </cell>
          <cell r="C993">
            <v>1</v>
          </cell>
          <cell r="D993" t="str">
            <v>Production</v>
          </cell>
          <cell r="E993" t="str">
            <v>Oil</v>
          </cell>
          <cell r="F993" t="str">
            <v>Oil Sands</v>
          </cell>
          <cell r="G993">
            <v>0</v>
          </cell>
          <cell r="H993" t="str">
            <v>Production;Oil;Oil Sands</v>
          </cell>
          <cell r="I993" t="str">
            <v>Oil;Oil Sands;0;6</v>
          </cell>
          <cell r="J993" t="str">
            <v>AB</v>
          </cell>
          <cell r="K993" t="str">
            <v>Shallow</v>
          </cell>
          <cell r="L993">
            <v>22</v>
          </cell>
          <cell r="M993">
            <v>191.445988</v>
          </cell>
        </row>
        <row r="994">
          <cell r="A994">
            <v>6</v>
          </cell>
          <cell r="B994">
            <v>2006</v>
          </cell>
          <cell r="C994">
            <v>2</v>
          </cell>
          <cell r="D994" t="str">
            <v>Production</v>
          </cell>
          <cell r="E994" t="str">
            <v>Oil</v>
          </cell>
          <cell r="F994" t="str">
            <v>Oil Sands</v>
          </cell>
          <cell r="G994">
            <v>0</v>
          </cell>
          <cell r="H994" t="str">
            <v>Production;Oil;Oil Sands</v>
          </cell>
          <cell r="I994" t="str">
            <v>Oil;Oil Sands;0;6</v>
          </cell>
          <cell r="J994" t="str">
            <v>AB</v>
          </cell>
          <cell r="K994" t="str">
            <v>Deep</v>
          </cell>
          <cell r="L994">
            <v>1</v>
          </cell>
          <cell r="M994">
            <v>7</v>
          </cell>
        </row>
        <row r="995">
          <cell r="A995">
            <v>6</v>
          </cell>
          <cell r="B995">
            <v>2007</v>
          </cell>
          <cell r="C995">
            <v>1</v>
          </cell>
          <cell r="D995" t="str">
            <v>Production</v>
          </cell>
          <cell r="E995" t="str">
            <v>Oil</v>
          </cell>
          <cell r="F995" t="str">
            <v>Oil Sands</v>
          </cell>
          <cell r="G995">
            <v>0</v>
          </cell>
          <cell r="H995" t="str">
            <v>Production;Oil;Oil Sands</v>
          </cell>
          <cell r="I995" t="str">
            <v>Oil;Oil Sands;0;6</v>
          </cell>
          <cell r="J995" t="str">
            <v>AB</v>
          </cell>
          <cell r="K995" t="str">
            <v>Deep</v>
          </cell>
          <cell r="L995">
            <v>37</v>
          </cell>
          <cell r="M995">
            <v>770.82023699999991</v>
          </cell>
        </row>
        <row r="996">
          <cell r="A996">
            <v>6</v>
          </cell>
          <cell r="B996">
            <v>2007</v>
          </cell>
          <cell r="C996">
            <v>1</v>
          </cell>
          <cell r="D996" t="str">
            <v>Production</v>
          </cell>
          <cell r="E996" t="str">
            <v>Oil</v>
          </cell>
          <cell r="F996" t="str">
            <v>Oil Sands</v>
          </cell>
          <cell r="G996">
            <v>0</v>
          </cell>
          <cell r="H996" t="str">
            <v>Production;Oil;Oil Sands</v>
          </cell>
          <cell r="I996" t="str">
            <v>Oil;Oil Sands;0;6</v>
          </cell>
          <cell r="J996" t="str">
            <v>AB</v>
          </cell>
          <cell r="K996" t="str">
            <v>Medium</v>
          </cell>
          <cell r="L996">
            <v>94</v>
          </cell>
          <cell r="M996">
            <v>600.20317499999999</v>
          </cell>
        </row>
        <row r="997">
          <cell r="A997">
            <v>6</v>
          </cell>
          <cell r="B997">
            <v>2007</v>
          </cell>
          <cell r="C997">
            <v>1</v>
          </cell>
          <cell r="D997" t="str">
            <v>Production</v>
          </cell>
          <cell r="E997" t="str">
            <v>Oil</v>
          </cell>
          <cell r="F997" t="str">
            <v>Oil Sands</v>
          </cell>
          <cell r="G997">
            <v>0</v>
          </cell>
          <cell r="H997" t="str">
            <v>Production;Oil;Oil Sands</v>
          </cell>
          <cell r="I997" t="str">
            <v>Oil;Oil Sands;0;6</v>
          </cell>
          <cell r="J997" t="str">
            <v>AB</v>
          </cell>
          <cell r="K997" t="str">
            <v>Shallow</v>
          </cell>
          <cell r="L997">
            <v>9</v>
          </cell>
          <cell r="M997">
            <v>61</v>
          </cell>
        </row>
        <row r="998">
          <cell r="A998">
            <v>7</v>
          </cell>
          <cell r="B998">
            <v>2000</v>
          </cell>
          <cell r="C998">
            <v>1</v>
          </cell>
          <cell r="D998" t="str">
            <v>Production</v>
          </cell>
          <cell r="E998" t="str">
            <v>Oil</v>
          </cell>
          <cell r="F998" t="str">
            <v>Oil Sands</v>
          </cell>
          <cell r="G998">
            <v>0</v>
          </cell>
          <cell r="H998" t="str">
            <v>Production;Oil;Oil Sands</v>
          </cell>
          <cell r="I998" t="str">
            <v>Oil;Oil Sands;0;7</v>
          </cell>
          <cell r="J998" t="str">
            <v>AB</v>
          </cell>
          <cell r="K998" t="str">
            <v>Medium</v>
          </cell>
          <cell r="L998">
            <v>4</v>
          </cell>
          <cell r="M998">
            <v>60</v>
          </cell>
        </row>
        <row r="999">
          <cell r="A999">
            <v>7</v>
          </cell>
          <cell r="B999">
            <v>2000</v>
          </cell>
          <cell r="C999">
            <v>1</v>
          </cell>
          <cell r="D999" t="str">
            <v>Production</v>
          </cell>
          <cell r="E999" t="str">
            <v>Oil</v>
          </cell>
          <cell r="F999" t="str">
            <v>Oil Sands</v>
          </cell>
          <cell r="G999">
            <v>0</v>
          </cell>
          <cell r="H999" t="str">
            <v>Production;Oil;Oil Sands</v>
          </cell>
          <cell r="I999" t="str">
            <v>Oil;Oil Sands;0;7</v>
          </cell>
          <cell r="J999" t="str">
            <v>AB</v>
          </cell>
          <cell r="K999" t="str">
            <v>Shallow</v>
          </cell>
          <cell r="L999">
            <v>3</v>
          </cell>
          <cell r="M999">
            <v>14</v>
          </cell>
        </row>
        <row r="1000">
          <cell r="A1000">
            <v>7</v>
          </cell>
          <cell r="B1000">
            <v>2000</v>
          </cell>
          <cell r="C1000">
            <v>2</v>
          </cell>
          <cell r="D1000" t="str">
            <v>Production</v>
          </cell>
          <cell r="E1000" t="str">
            <v>Oil</v>
          </cell>
          <cell r="F1000" t="str">
            <v>Oil Sands</v>
          </cell>
          <cell r="G1000">
            <v>0</v>
          </cell>
          <cell r="H1000" t="str">
            <v>Production;Oil;Oil Sands</v>
          </cell>
          <cell r="I1000" t="str">
            <v>Oil;Oil Sands;0;7</v>
          </cell>
          <cell r="J1000" t="str">
            <v>AB</v>
          </cell>
          <cell r="K1000" t="str">
            <v>Medium</v>
          </cell>
          <cell r="L1000">
            <v>1</v>
          </cell>
          <cell r="M1000">
            <v>22</v>
          </cell>
        </row>
        <row r="1001">
          <cell r="A1001">
            <v>7</v>
          </cell>
          <cell r="B1001">
            <v>2000</v>
          </cell>
          <cell r="C1001">
            <v>3</v>
          </cell>
          <cell r="D1001" t="str">
            <v>Production</v>
          </cell>
          <cell r="E1001" t="str">
            <v>Oil</v>
          </cell>
          <cell r="F1001" t="str">
            <v>Oil Sands</v>
          </cell>
          <cell r="G1001">
            <v>0</v>
          </cell>
          <cell r="H1001" t="str">
            <v>Production;Oil;Oil Sands</v>
          </cell>
          <cell r="I1001" t="str">
            <v>Oil;Oil Sands;0;7</v>
          </cell>
          <cell r="J1001" t="str">
            <v>AB</v>
          </cell>
          <cell r="K1001" t="str">
            <v>Deep</v>
          </cell>
          <cell r="L1001">
            <v>1</v>
          </cell>
          <cell r="M1001">
            <v>10</v>
          </cell>
        </row>
        <row r="1002">
          <cell r="A1002">
            <v>7</v>
          </cell>
          <cell r="B1002">
            <v>2000</v>
          </cell>
          <cell r="C1002">
            <v>3</v>
          </cell>
          <cell r="D1002" t="str">
            <v>Production</v>
          </cell>
          <cell r="E1002" t="str">
            <v>Oil</v>
          </cell>
          <cell r="F1002" t="str">
            <v>Oil Sands</v>
          </cell>
          <cell r="G1002">
            <v>0</v>
          </cell>
          <cell r="H1002" t="str">
            <v>Production;Oil;Oil Sands</v>
          </cell>
          <cell r="I1002" t="str">
            <v>Oil;Oil Sands;0;7</v>
          </cell>
          <cell r="J1002" t="str">
            <v>AB</v>
          </cell>
          <cell r="K1002" t="str">
            <v>Medium</v>
          </cell>
          <cell r="L1002">
            <v>5</v>
          </cell>
          <cell r="M1002">
            <v>63</v>
          </cell>
        </row>
        <row r="1003">
          <cell r="A1003">
            <v>7</v>
          </cell>
          <cell r="B1003">
            <v>2000</v>
          </cell>
          <cell r="C1003">
            <v>3</v>
          </cell>
          <cell r="D1003" t="str">
            <v>Production</v>
          </cell>
          <cell r="E1003" t="str">
            <v>Oil</v>
          </cell>
          <cell r="F1003" t="str">
            <v>Oil Sands</v>
          </cell>
          <cell r="G1003">
            <v>0</v>
          </cell>
          <cell r="H1003" t="str">
            <v>Production;Oil;Oil Sands</v>
          </cell>
          <cell r="I1003" t="str">
            <v>Oil;Oil Sands;0;7</v>
          </cell>
          <cell r="J1003" t="str">
            <v>AB</v>
          </cell>
          <cell r="K1003" t="str">
            <v>Shallow</v>
          </cell>
          <cell r="L1003">
            <v>1</v>
          </cell>
          <cell r="M1003">
            <v>8</v>
          </cell>
        </row>
        <row r="1004">
          <cell r="A1004">
            <v>7</v>
          </cell>
          <cell r="B1004">
            <v>2001</v>
          </cell>
          <cell r="C1004">
            <v>1</v>
          </cell>
          <cell r="D1004" t="str">
            <v>Production</v>
          </cell>
          <cell r="E1004" t="str">
            <v>Oil</v>
          </cell>
          <cell r="F1004" t="str">
            <v>Oil Sands</v>
          </cell>
          <cell r="G1004">
            <v>0</v>
          </cell>
          <cell r="H1004" t="str">
            <v>Production;Oil;Oil Sands</v>
          </cell>
          <cell r="I1004" t="str">
            <v>Oil;Oil Sands;0;7</v>
          </cell>
          <cell r="J1004" t="str">
            <v>AB</v>
          </cell>
          <cell r="K1004" t="str">
            <v>MEDIUM</v>
          </cell>
          <cell r="L1004">
            <v>20</v>
          </cell>
          <cell r="M1004">
            <v>322</v>
          </cell>
        </row>
        <row r="1005">
          <cell r="A1005">
            <v>7</v>
          </cell>
          <cell r="B1005">
            <v>2001</v>
          </cell>
          <cell r="C1005">
            <v>1</v>
          </cell>
          <cell r="D1005" t="str">
            <v>Production</v>
          </cell>
          <cell r="E1005" t="str">
            <v>Oil</v>
          </cell>
          <cell r="F1005" t="str">
            <v>Oil Sands</v>
          </cell>
          <cell r="G1005">
            <v>0</v>
          </cell>
          <cell r="H1005" t="str">
            <v>Production;Oil;Oil Sands</v>
          </cell>
          <cell r="I1005" t="str">
            <v>Oil;Oil Sands;0;7</v>
          </cell>
          <cell r="J1005" t="str">
            <v>AB</v>
          </cell>
          <cell r="K1005" t="str">
            <v>Shallow</v>
          </cell>
          <cell r="L1005">
            <v>2</v>
          </cell>
          <cell r="M1005">
            <v>29</v>
          </cell>
        </row>
        <row r="1006">
          <cell r="A1006">
            <v>7</v>
          </cell>
          <cell r="B1006">
            <v>2001</v>
          </cell>
          <cell r="C1006">
            <v>2</v>
          </cell>
          <cell r="D1006" t="str">
            <v>Production</v>
          </cell>
          <cell r="E1006" t="str">
            <v>Oil</v>
          </cell>
          <cell r="F1006" t="str">
            <v>Oil Sands</v>
          </cell>
          <cell r="G1006">
            <v>0</v>
          </cell>
          <cell r="H1006" t="str">
            <v>Production;Oil;Oil Sands</v>
          </cell>
          <cell r="I1006" t="str">
            <v>Oil;Oil Sands;0;7</v>
          </cell>
          <cell r="J1006" t="str">
            <v>AB</v>
          </cell>
          <cell r="K1006" t="str">
            <v>Medium</v>
          </cell>
          <cell r="L1006">
            <v>3</v>
          </cell>
          <cell r="M1006">
            <v>39</v>
          </cell>
        </row>
        <row r="1007">
          <cell r="A1007">
            <v>7</v>
          </cell>
          <cell r="B1007">
            <v>2002</v>
          </cell>
          <cell r="C1007">
            <v>1</v>
          </cell>
          <cell r="D1007" t="str">
            <v>Production</v>
          </cell>
          <cell r="E1007" t="str">
            <v>Oil</v>
          </cell>
          <cell r="F1007" t="str">
            <v>Oil Sands</v>
          </cell>
          <cell r="G1007">
            <v>0</v>
          </cell>
          <cell r="H1007" t="str">
            <v>Production;Oil;Oil Sands</v>
          </cell>
          <cell r="I1007" t="str">
            <v>Oil;Oil Sands;0;7</v>
          </cell>
          <cell r="J1007" t="str">
            <v>AB</v>
          </cell>
          <cell r="K1007" t="str">
            <v>MEDIUM</v>
          </cell>
          <cell r="L1007">
            <v>15</v>
          </cell>
          <cell r="M1007">
            <v>202</v>
          </cell>
        </row>
        <row r="1008">
          <cell r="A1008">
            <v>7</v>
          </cell>
          <cell r="B1008">
            <v>2002</v>
          </cell>
          <cell r="C1008">
            <v>1</v>
          </cell>
          <cell r="D1008" t="str">
            <v>Production</v>
          </cell>
          <cell r="E1008" t="str">
            <v>Oil</v>
          </cell>
          <cell r="F1008" t="str">
            <v>Oil Sands</v>
          </cell>
          <cell r="G1008">
            <v>0</v>
          </cell>
          <cell r="H1008" t="str">
            <v>Production;Oil;Oil Sands</v>
          </cell>
          <cell r="I1008" t="str">
            <v>Oil;Oil Sands;0;7</v>
          </cell>
          <cell r="J1008" t="str">
            <v>AB</v>
          </cell>
          <cell r="K1008" t="str">
            <v>Shallow</v>
          </cell>
          <cell r="L1008">
            <v>4</v>
          </cell>
          <cell r="M1008">
            <v>25</v>
          </cell>
        </row>
        <row r="1009">
          <cell r="A1009">
            <v>7</v>
          </cell>
          <cell r="B1009">
            <v>2003</v>
          </cell>
          <cell r="C1009">
            <v>1</v>
          </cell>
          <cell r="D1009" t="str">
            <v>Production</v>
          </cell>
          <cell r="E1009" t="str">
            <v>Oil</v>
          </cell>
          <cell r="F1009" t="str">
            <v>Oil Sands</v>
          </cell>
          <cell r="G1009">
            <v>0</v>
          </cell>
          <cell r="H1009" t="str">
            <v>Production;Oil;Oil Sands</v>
          </cell>
          <cell r="I1009" t="str">
            <v>Oil;Oil Sands;0;7</v>
          </cell>
          <cell r="J1009" t="str">
            <v>AB</v>
          </cell>
          <cell r="K1009" t="str">
            <v>Medium</v>
          </cell>
          <cell r="L1009">
            <v>49</v>
          </cell>
          <cell r="M1009">
            <v>344.5</v>
          </cell>
        </row>
        <row r="1010">
          <cell r="A1010">
            <v>7</v>
          </cell>
          <cell r="B1010">
            <v>2003</v>
          </cell>
          <cell r="C1010">
            <v>1</v>
          </cell>
          <cell r="D1010" t="str">
            <v>Production</v>
          </cell>
          <cell r="E1010" t="str">
            <v>Oil</v>
          </cell>
          <cell r="F1010" t="str">
            <v>Oil Sands</v>
          </cell>
          <cell r="G1010">
            <v>0</v>
          </cell>
          <cell r="H1010" t="str">
            <v>Production;Oil;Oil Sands</v>
          </cell>
          <cell r="I1010" t="str">
            <v>Oil;Oil Sands;0;7</v>
          </cell>
          <cell r="J1010" t="str">
            <v>AB</v>
          </cell>
          <cell r="K1010" t="str">
            <v>Shallow</v>
          </cell>
          <cell r="L1010">
            <v>4</v>
          </cell>
          <cell r="M1010">
            <v>18.5</v>
          </cell>
        </row>
        <row r="1011">
          <cell r="A1011">
            <v>7</v>
          </cell>
          <cell r="B1011">
            <v>2003</v>
          </cell>
          <cell r="C1011">
            <v>2</v>
          </cell>
          <cell r="D1011" t="str">
            <v>Production</v>
          </cell>
          <cell r="E1011" t="str">
            <v>Oil</v>
          </cell>
          <cell r="F1011" t="str">
            <v>Oil Sands</v>
          </cell>
          <cell r="G1011">
            <v>0</v>
          </cell>
          <cell r="H1011" t="str">
            <v>Production;Oil;Oil Sands</v>
          </cell>
          <cell r="I1011" t="str">
            <v>Oil;Oil Sands;0;7</v>
          </cell>
          <cell r="J1011" t="str">
            <v>AB</v>
          </cell>
          <cell r="K1011" t="str">
            <v>Medium</v>
          </cell>
          <cell r="L1011">
            <v>2</v>
          </cell>
          <cell r="M1011">
            <v>20.333333</v>
          </cell>
        </row>
        <row r="1012">
          <cell r="A1012">
            <v>7</v>
          </cell>
          <cell r="B1012">
            <v>2004</v>
          </cell>
          <cell r="C1012">
            <v>1</v>
          </cell>
          <cell r="D1012" t="str">
            <v>Production</v>
          </cell>
          <cell r="E1012" t="str">
            <v>Oil</v>
          </cell>
          <cell r="F1012" t="str">
            <v>Oil Sands</v>
          </cell>
          <cell r="G1012">
            <v>0</v>
          </cell>
          <cell r="H1012" t="str">
            <v>Production;Oil;Oil Sands</v>
          </cell>
          <cell r="I1012" t="str">
            <v>Oil;Oil Sands;0;7</v>
          </cell>
          <cell r="J1012" t="str">
            <v>AB</v>
          </cell>
          <cell r="K1012" t="str">
            <v>Deep</v>
          </cell>
          <cell r="L1012">
            <v>1</v>
          </cell>
          <cell r="M1012">
            <v>12.83333</v>
          </cell>
        </row>
        <row r="1013">
          <cell r="A1013">
            <v>7</v>
          </cell>
          <cell r="B1013">
            <v>2004</v>
          </cell>
          <cell r="C1013">
            <v>1</v>
          </cell>
          <cell r="D1013" t="str">
            <v>Production</v>
          </cell>
          <cell r="E1013" t="str">
            <v>Oil</v>
          </cell>
          <cell r="F1013" t="str">
            <v>Oil Sands</v>
          </cell>
          <cell r="G1013">
            <v>0</v>
          </cell>
          <cell r="H1013" t="str">
            <v>Production;Oil;Oil Sands</v>
          </cell>
          <cell r="I1013" t="str">
            <v>Oil;Oil Sands;0;7</v>
          </cell>
          <cell r="J1013" t="str">
            <v>AB</v>
          </cell>
          <cell r="K1013" t="str">
            <v>Medium</v>
          </cell>
          <cell r="L1013">
            <v>117</v>
          </cell>
          <cell r="M1013">
            <v>895.03834800000004</v>
          </cell>
        </row>
        <row r="1014">
          <cell r="A1014">
            <v>7</v>
          </cell>
          <cell r="B1014">
            <v>2004</v>
          </cell>
          <cell r="C1014">
            <v>1</v>
          </cell>
          <cell r="D1014" t="str">
            <v>Production</v>
          </cell>
          <cell r="E1014" t="str">
            <v>Oil</v>
          </cell>
          <cell r="F1014" t="str">
            <v>Oil Sands</v>
          </cell>
          <cell r="G1014">
            <v>0</v>
          </cell>
          <cell r="H1014" t="str">
            <v>Production;Oil;Oil Sands</v>
          </cell>
          <cell r="I1014" t="str">
            <v>Oil;Oil Sands;0;7</v>
          </cell>
          <cell r="J1014" t="str">
            <v>AB</v>
          </cell>
          <cell r="K1014" t="str">
            <v>Shallow</v>
          </cell>
          <cell r="L1014">
            <v>3</v>
          </cell>
          <cell r="M1014">
            <v>13.5</v>
          </cell>
        </row>
        <row r="1015">
          <cell r="A1015">
            <v>7</v>
          </cell>
          <cell r="B1015">
            <v>2004</v>
          </cell>
          <cell r="C1015">
            <v>2</v>
          </cell>
          <cell r="D1015" t="str">
            <v>Production</v>
          </cell>
          <cell r="E1015" t="str">
            <v>Oil</v>
          </cell>
          <cell r="F1015" t="str">
            <v>Oil Sands</v>
          </cell>
          <cell r="G1015">
            <v>0</v>
          </cell>
          <cell r="H1015" t="str">
            <v>Production;Oil;Oil Sands</v>
          </cell>
          <cell r="I1015" t="str">
            <v>Oil;Oil Sands;0;7</v>
          </cell>
          <cell r="J1015" t="str">
            <v>AB</v>
          </cell>
          <cell r="K1015" t="str">
            <v>Medium</v>
          </cell>
          <cell r="L1015">
            <v>2</v>
          </cell>
          <cell r="M1015">
            <v>11</v>
          </cell>
        </row>
        <row r="1016">
          <cell r="A1016">
            <v>7</v>
          </cell>
          <cell r="B1016">
            <v>2004</v>
          </cell>
          <cell r="C1016">
            <v>3</v>
          </cell>
          <cell r="D1016" t="str">
            <v>Production</v>
          </cell>
          <cell r="E1016" t="str">
            <v>Oil</v>
          </cell>
          <cell r="F1016" t="str">
            <v>Oil Sands</v>
          </cell>
          <cell r="G1016">
            <v>0</v>
          </cell>
          <cell r="H1016" t="str">
            <v>Production;Oil;Oil Sands</v>
          </cell>
          <cell r="I1016" t="str">
            <v>Oil;Oil Sands;0;7</v>
          </cell>
          <cell r="J1016" t="str">
            <v>AB</v>
          </cell>
          <cell r="K1016" t="str">
            <v>Medium</v>
          </cell>
          <cell r="L1016">
            <v>1</v>
          </cell>
          <cell r="M1016">
            <v>2</v>
          </cell>
        </row>
        <row r="1017">
          <cell r="A1017">
            <v>7</v>
          </cell>
          <cell r="B1017">
            <v>2005</v>
          </cell>
          <cell r="C1017">
            <v>1</v>
          </cell>
          <cell r="D1017" t="str">
            <v>Production</v>
          </cell>
          <cell r="E1017" t="str">
            <v>Oil</v>
          </cell>
          <cell r="F1017" t="str">
            <v>Oil Sands</v>
          </cell>
          <cell r="G1017">
            <v>0</v>
          </cell>
          <cell r="H1017" t="str">
            <v>Production;Oil;Oil Sands</v>
          </cell>
          <cell r="I1017" t="str">
            <v>Oil;Oil Sands;0;7</v>
          </cell>
          <cell r="J1017" t="str">
            <v>AB</v>
          </cell>
          <cell r="K1017" t="str">
            <v>Deep</v>
          </cell>
          <cell r="L1017">
            <v>56</v>
          </cell>
          <cell r="M1017">
            <v>333.71218800000003</v>
          </cell>
        </row>
        <row r="1018">
          <cell r="A1018">
            <v>7</v>
          </cell>
          <cell r="B1018">
            <v>2005</v>
          </cell>
          <cell r="C1018">
            <v>1</v>
          </cell>
          <cell r="D1018" t="str">
            <v>Production</v>
          </cell>
          <cell r="E1018" t="str">
            <v>Oil</v>
          </cell>
          <cell r="F1018" t="str">
            <v>Oil Sands</v>
          </cell>
          <cell r="G1018">
            <v>0</v>
          </cell>
          <cell r="H1018" t="str">
            <v>Production;Oil;Oil Sands</v>
          </cell>
          <cell r="I1018" t="str">
            <v>Oil;Oil Sands;0;7</v>
          </cell>
          <cell r="J1018" t="str">
            <v>AB</v>
          </cell>
          <cell r="K1018" t="str">
            <v>Medium</v>
          </cell>
          <cell r="L1018">
            <v>64</v>
          </cell>
          <cell r="M1018">
            <v>500.80000100000007</v>
          </cell>
        </row>
        <row r="1019">
          <cell r="A1019">
            <v>7</v>
          </cell>
          <cell r="B1019">
            <v>2005</v>
          </cell>
          <cell r="C1019">
            <v>1</v>
          </cell>
          <cell r="D1019" t="str">
            <v>Production</v>
          </cell>
          <cell r="E1019" t="str">
            <v>Oil</v>
          </cell>
          <cell r="F1019" t="str">
            <v>Oil Sands</v>
          </cell>
          <cell r="G1019">
            <v>0</v>
          </cell>
          <cell r="H1019" t="str">
            <v>Production;Oil;Oil Sands</v>
          </cell>
          <cell r="I1019" t="str">
            <v>Oil;Oil Sands;0;7</v>
          </cell>
          <cell r="J1019" t="str">
            <v>AB</v>
          </cell>
          <cell r="K1019" t="str">
            <v>Shallow</v>
          </cell>
          <cell r="L1019">
            <v>6</v>
          </cell>
          <cell r="M1019">
            <v>33</v>
          </cell>
        </row>
        <row r="1020">
          <cell r="A1020">
            <v>7</v>
          </cell>
          <cell r="B1020">
            <v>2005</v>
          </cell>
          <cell r="C1020">
            <v>2</v>
          </cell>
          <cell r="D1020" t="str">
            <v>Production</v>
          </cell>
          <cell r="E1020" t="str">
            <v>Oil</v>
          </cell>
          <cell r="F1020" t="str">
            <v>Oil Sands</v>
          </cell>
          <cell r="G1020">
            <v>0</v>
          </cell>
          <cell r="H1020" t="str">
            <v>Production;Oil;Oil Sands</v>
          </cell>
          <cell r="I1020" t="str">
            <v>Oil;Oil Sands;0;7</v>
          </cell>
          <cell r="J1020" t="str">
            <v>AB</v>
          </cell>
          <cell r="K1020" t="str">
            <v>Medium</v>
          </cell>
          <cell r="L1020">
            <v>1</v>
          </cell>
          <cell r="M1020">
            <v>4</v>
          </cell>
        </row>
        <row r="1021">
          <cell r="A1021">
            <v>7</v>
          </cell>
          <cell r="B1021">
            <v>2006</v>
          </cell>
          <cell r="C1021">
            <v>1</v>
          </cell>
          <cell r="D1021" t="str">
            <v>Production</v>
          </cell>
          <cell r="E1021" t="str">
            <v>Oil</v>
          </cell>
          <cell r="F1021" t="str">
            <v>Oil Sands</v>
          </cell>
          <cell r="G1021">
            <v>0</v>
          </cell>
          <cell r="H1021" t="str">
            <v>Production;Oil;Oil Sands</v>
          </cell>
          <cell r="I1021" t="str">
            <v>Oil;Oil Sands;0;7</v>
          </cell>
          <cell r="J1021" t="str">
            <v>AB</v>
          </cell>
          <cell r="K1021" t="str">
            <v>Deep</v>
          </cell>
          <cell r="L1021">
            <v>110</v>
          </cell>
          <cell r="M1021">
            <v>965.98438499999997</v>
          </cell>
        </row>
        <row r="1022">
          <cell r="A1022">
            <v>7</v>
          </cell>
          <cell r="B1022">
            <v>2006</v>
          </cell>
          <cell r="C1022">
            <v>1</v>
          </cell>
          <cell r="D1022" t="str">
            <v>Production</v>
          </cell>
          <cell r="E1022" t="str">
            <v>Oil</v>
          </cell>
          <cell r="F1022" t="str">
            <v>Oil Sands</v>
          </cell>
          <cell r="G1022">
            <v>0</v>
          </cell>
          <cell r="H1022" t="str">
            <v>Production;Oil;Oil Sands</v>
          </cell>
          <cell r="I1022" t="str">
            <v>Oil;Oil Sands;0;7</v>
          </cell>
          <cell r="J1022" t="str">
            <v>AB</v>
          </cell>
          <cell r="K1022" t="str">
            <v>Medium</v>
          </cell>
          <cell r="L1022">
            <v>32</v>
          </cell>
          <cell r="M1022">
            <v>436.89998600000001</v>
          </cell>
        </row>
        <row r="1023">
          <cell r="A1023">
            <v>7</v>
          </cell>
          <cell r="B1023">
            <v>2006</v>
          </cell>
          <cell r="C1023">
            <v>1</v>
          </cell>
          <cell r="D1023" t="str">
            <v>Production</v>
          </cell>
          <cell r="E1023" t="str">
            <v>Oil</v>
          </cell>
          <cell r="F1023" t="str">
            <v>Oil Sands</v>
          </cell>
          <cell r="G1023">
            <v>0</v>
          </cell>
          <cell r="H1023" t="str">
            <v>Production;Oil;Oil Sands</v>
          </cell>
          <cell r="I1023" t="str">
            <v>Oil;Oil Sands;0;7</v>
          </cell>
          <cell r="J1023" t="str">
            <v>AB</v>
          </cell>
          <cell r="K1023" t="str">
            <v>Shallow</v>
          </cell>
          <cell r="L1023">
            <v>15</v>
          </cell>
          <cell r="M1023">
            <v>92.5</v>
          </cell>
        </row>
        <row r="1024">
          <cell r="A1024">
            <v>7</v>
          </cell>
          <cell r="B1024">
            <v>2006</v>
          </cell>
          <cell r="C1024">
            <v>2</v>
          </cell>
          <cell r="D1024" t="str">
            <v>Production</v>
          </cell>
          <cell r="E1024" t="str">
            <v>Oil</v>
          </cell>
          <cell r="F1024" t="str">
            <v>Oil Sands</v>
          </cell>
          <cell r="G1024">
            <v>0</v>
          </cell>
          <cell r="H1024" t="str">
            <v>Production;Oil;Oil Sands</v>
          </cell>
          <cell r="I1024" t="str">
            <v>Oil;Oil Sands;0;7</v>
          </cell>
          <cell r="J1024" t="str">
            <v>AB</v>
          </cell>
          <cell r="K1024" t="str">
            <v>Deep</v>
          </cell>
          <cell r="L1024">
            <v>1</v>
          </cell>
          <cell r="M1024">
            <v>10</v>
          </cell>
        </row>
        <row r="1025">
          <cell r="A1025">
            <v>7</v>
          </cell>
          <cell r="B1025">
            <v>2006</v>
          </cell>
          <cell r="C1025">
            <v>2</v>
          </cell>
          <cell r="D1025" t="str">
            <v>Production</v>
          </cell>
          <cell r="E1025" t="str">
            <v>Oil</v>
          </cell>
          <cell r="F1025" t="str">
            <v>Oil Sands</v>
          </cell>
          <cell r="G1025">
            <v>0</v>
          </cell>
          <cell r="H1025" t="str">
            <v>Production;Oil;Oil Sands</v>
          </cell>
          <cell r="I1025" t="str">
            <v>Oil;Oil Sands;0;7</v>
          </cell>
          <cell r="J1025" t="str">
            <v>AB</v>
          </cell>
          <cell r="K1025" t="str">
            <v>Medium</v>
          </cell>
          <cell r="L1025">
            <v>2</v>
          </cell>
          <cell r="M1025">
            <v>10</v>
          </cell>
        </row>
        <row r="1026">
          <cell r="A1026">
            <v>7</v>
          </cell>
          <cell r="B1026">
            <v>2007</v>
          </cell>
          <cell r="C1026">
            <v>1</v>
          </cell>
          <cell r="D1026" t="str">
            <v>Production</v>
          </cell>
          <cell r="E1026" t="str">
            <v>Oil</v>
          </cell>
          <cell r="F1026" t="str">
            <v>Oil Sands</v>
          </cell>
          <cell r="G1026">
            <v>0</v>
          </cell>
          <cell r="H1026" t="str">
            <v>Production;Oil;Oil Sands</v>
          </cell>
          <cell r="I1026" t="str">
            <v>Oil;Oil Sands;0;7</v>
          </cell>
          <cell r="J1026" t="str">
            <v>AB</v>
          </cell>
          <cell r="K1026" t="str">
            <v>Deep</v>
          </cell>
          <cell r="L1026">
            <v>38</v>
          </cell>
          <cell r="M1026">
            <v>225.99999600000001</v>
          </cell>
        </row>
        <row r="1027">
          <cell r="A1027">
            <v>7</v>
          </cell>
          <cell r="B1027">
            <v>2007</v>
          </cell>
          <cell r="C1027">
            <v>1</v>
          </cell>
          <cell r="D1027" t="str">
            <v>Production</v>
          </cell>
          <cell r="E1027" t="str">
            <v>Oil</v>
          </cell>
          <cell r="F1027" t="str">
            <v>Oil Sands</v>
          </cell>
          <cell r="G1027">
            <v>0</v>
          </cell>
          <cell r="H1027" t="str">
            <v>Production;Oil;Oil Sands</v>
          </cell>
          <cell r="I1027" t="str">
            <v>Oil;Oil Sands;0;7</v>
          </cell>
          <cell r="J1027" t="str">
            <v>AB</v>
          </cell>
          <cell r="K1027" t="str">
            <v>Medium</v>
          </cell>
          <cell r="L1027">
            <v>20</v>
          </cell>
          <cell r="M1027">
            <v>184</v>
          </cell>
        </row>
        <row r="1028">
          <cell r="A1028">
            <v>7</v>
          </cell>
          <cell r="B1028">
            <v>2007</v>
          </cell>
          <cell r="C1028">
            <v>1</v>
          </cell>
          <cell r="D1028" t="str">
            <v>Production</v>
          </cell>
          <cell r="E1028" t="str">
            <v>Oil</v>
          </cell>
          <cell r="F1028" t="str">
            <v>Oil Sands</v>
          </cell>
          <cell r="G1028">
            <v>0</v>
          </cell>
          <cell r="H1028" t="str">
            <v>Production;Oil;Oil Sands</v>
          </cell>
          <cell r="I1028" t="str">
            <v>Oil;Oil Sands;0;7</v>
          </cell>
          <cell r="J1028" t="str">
            <v>AB</v>
          </cell>
          <cell r="K1028" t="str">
            <v>Shallow</v>
          </cell>
          <cell r="L1028">
            <v>6</v>
          </cell>
          <cell r="M1028">
            <v>54</v>
          </cell>
        </row>
        <row r="1029">
          <cell r="A1029">
            <v>3</v>
          </cell>
          <cell r="B1029">
            <v>2004</v>
          </cell>
          <cell r="C1029">
            <v>1</v>
          </cell>
          <cell r="D1029" t="str">
            <v>Production</v>
          </cell>
          <cell r="E1029" t="str">
            <v>Unknown</v>
          </cell>
          <cell r="F1029" t="str">
            <v>Conventional</v>
          </cell>
          <cell r="G1029">
            <v>0</v>
          </cell>
          <cell r="H1029" t="str">
            <v>Production;Unknown;Conventional</v>
          </cell>
          <cell r="I1029" t="str">
            <v>Unknown;Conventional;0;3</v>
          </cell>
          <cell r="J1029" t="str">
            <v>AB</v>
          </cell>
          <cell r="K1029" t="str">
            <v>Medium</v>
          </cell>
          <cell r="L1029">
            <v>1</v>
          </cell>
          <cell r="M1029">
            <v>4</v>
          </cell>
        </row>
        <row r="1030">
          <cell r="A1030">
            <v>6</v>
          </cell>
          <cell r="B1030">
            <v>2006</v>
          </cell>
          <cell r="C1030">
            <v>1</v>
          </cell>
          <cell r="D1030" t="str">
            <v>Production</v>
          </cell>
          <cell r="E1030" t="str">
            <v>Unknown</v>
          </cell>
          <cell r="F1030" t="str">
            <v>Conventional</v>
          </cell>
          <cell r="G1030">
            <v>0</v>
          </cell>
          <cell r="H1030" t="str">
            <v>Production;Unknown;Conventional</v>
          </cell>
          <cell r="I1030" t="str">
            <v>Unknown;Conventional;0;6</v>
          </cell>
          <cell r="J1030" t="str">
            <v>AB</v>
          </cell>
          <cell r="K1030" t="str">
            <v>Shallow</v>
          </cell>
          <cell r="L1030">
            <v>1</v>
          </cell>
          <cell r="M1030">
            <v>148.91550000000001</v>
          </cell>
        </row>
        <row r="1031">
          <cell r="A1031">
            <v>8</v>
          </cell>
          <cell r="B1031">
            <v>2007</v>
          </cell>
          <cell r="C1031">
            <v>1</v>
          </cell>
          <cell r="D1031" t="str">
            <v>Production</v>
          </cell>
          <cell r="E1031" t="str">
            <v>Unknown</v>
          </cell>
          <cell r="F1031" t="str">
            <v>Conventional</v>
          </cell>
          <cell r="G1031">
            <v>0</v>
          </cell>
          <cell r="H1031" t="str">
            <v>Production;Unknown;Conventional</v>
          </cell>
          <cell r="I1031" t="str">
            <v>Unknown;Conventional;0;8</v>
          </cell>
          <cell r="J1031" t="str">
            <v>BC</v>
          </cell>
          <cell r="K1031" t="str">
            <v>Deep</v>
          </cell>
          <cell r="L1031">
            <v>11</v>
          </cell>
          <cell r="M1031">
            <v>172</v>
          </cell>
        </row>
        <row r="1032">
          <cell r="A1032">
            <v>8</v>
          </cell>
          <cell r="B1032">
            <v>2007</v>
          </cell>
          <cell r="C1032">
            <v>1</v>
          </cell>
          <cell r="D1032" t="str">
            <v>Production</v>
          </cell>
          <cell r="E1032" t="str">
            <v>Unknown</v>
          </cell>
          <cell r="F1032" t="str">
            <v>Conventional</v>
          </cell>
          <cell r="G1032">
            <v>0</v>
          </cell>
          <cell r="H1032" t="str">
            <v>Production;Unknown;Conventional</v>
          </cell>
          <cell r="I1032" t="str">
            <v>Unknown;Conventional;0;8</v>
          </cell>
          <cell r="J1032" t="str">
            <v>BC</v>
          </cell>
          <cell r="K1032" t="str">
            <v>Medium</v>
          </cell>
          <cell r="L1032">
            <v>2</v>
          </cell>
          <cell r="M1032">
            <v>24</v>
          </cell>
        </row>
        <row r="1033">
          <cell r="A1033">
            <v>9</v>
          </cell>
          <cell r="B1033">
            <v>2007</v>
          </cell>
          <cell r="C1033">
            <v>1</v>
          </cell>
          <cell r="D1033" t="str">
            <v>Production</v>
          </cell>
          <cell r="E1033" t="str">
            <v>Unknown</v>
          </cell>
          <cell r="F1033" t="str">
            <v>Conventional</v>
          </cell>
          <cell r="G1033">
            <v>0</v>
          </cell>
          <cell r="H1033" t="str">
            <v>Production;Unknown;Conventional</v>
          </cell>
          <cell r="I1033" t="str">
            <v>Unknown;Conventional;0;9</v>
          </cell>
          <cell r="J1033" t="str">
            <v>BC</v>
          </cell>
          <cell r="K1033" t="str">
            <v>Deep</v>
          </cell>
          <cell r="L1033">
            <v>4</v>
          </cell>
          <cell r="M1033">
            <v>75</v>
          </cell>
        </row>
        <row r="1034">
          <cell r="A1034">
            <v>9</v>
          </cell>
          <cell r="B1034">
            <v>2007</v>
          </cell>
          <cell r="C1034">
            <v>1</v>
          </cell>
          <cell r="D1034" t="str">
            <v>Production</v>
          </cell>
          <cell r="E1034" t="str">
            <v>Unknown</v>
          </cell>
          <cell r="F1034" t="str">
            <v>Conventional</v>
          </cell>
          <cell r="G1034">
            <v>0</v>
          </cell>
          <cell r="H1034" t="str">
            <v>Production;Unknown;Conventional</v>
          </cell>
          <cell r="I1034" t="str">
            <v>Unknown;Conventional;0;9</v>
          </cell>
          <cell r="J1034" t="str">
            <v>BC</v>
          </cell>
          <cell r="K1034" t="str">
            <v>Medium</v>
          </cell>
          <cell r="L1034">
            <v>3</v>
          </cell>
          <cell r="M1034">
            <v>28</v>
          </cell>
        </row>
        <row r="1035">
          <cell r="A1035">
            <v>10</v>
          </cell>
          <cell r="B1035">
            <v>2007</v>
          </cell>
          <cell r="C1035">
            <v>1</v>
          </cell>
          <cell r="D1035" t="str">
            <v>Production</v>
          </cell>
          <cell r="E1035" t="str">
            <v>Unknown</v>
          </cell>
          <cell r="F1035" t="str">
            <v>Conventional</v>
          </cell>
          <cell r="G1035">
            <v>0</v>
          </cell>
          <cell r="H1035" t="str">
            <v>Production;Unknown;Conventional</v>
          </cell>
          <cell r="I1035" t="str">
            <v>Unknown;Conventional;0;10</v>
          </cell>
          <cell r="J1035" t="str">
            <v>BC</v>
          </cell>
          <cell r="K1035" t="str">
            <v>Deep</v>
          </cell>
          <cell r="L1035">
            <v>1</v>
          </cell>
          <cell r="M1035">
            <v>35</v>
          </cell>
        </row>
        <row r="1036">
          <cell r="A1036">
            <v>11</v>
          </cell>
          <cell r="B1036">
            <v>2002</v>
          </cell>
          <cell r="C1036">
            <v>1</v>
          </cell>
          <cell r="D1036" t="str">
            <v>Production</v>
          </cell>
          <cell r="E1036" t="str">
            <v>Unknown</v>
          </cell>
          <cell r="F1036" t="str">
            <v>Conventional</v>
          </cell>
          <cell r="G1036">
            <v>0</v>
          </cell>
          <cell r="H1036" t="str">
            <v>Production;Unknown;Conventional</v>
          </cell>
          <cell r="I1036" t="str">
            <v>Unknown;Conventional;0;11</v>
          </cell>
          <cell r="J1036" t="str">
            <v>SK</v>
          </cell>
          <cell r="K1036" t="str">
            <v>Shallow</v>
          </cell>
          <cell r="L1036">
            <v>5</v>
          </cell>
          <cell r="M1036">
            <v>22</v>
          </cell>
        </row>
        <row r="1037">
          <cell r="A1037">
            <v>11</v>
          </cell>
          <cell r="B1037">
            <v>2003</v>
          </cell>
          <cell r="C1037">
            <v>1</v>
          </cell>
          <cell r="D1037" t="str">
            <v>Production</v>
          </cell>
          <cell r="E1037" t="str">
            <v>Unknown</v>
          </cell>
          <cell r="F1037" t="str">
            <v>Conventional</v>
          </cell>
          <cell r="G1037">
            <v>0</v>
          </cell>
          <cell r="H1037" t="str">
            <v>Production;Unknown;Conventional</v>
          </cell>
          <cell r="I1037" t="str">
            <v>Unknown;Conventional;0;11</v>
          </cell>
          <cell r="J1037" t="str">
            <v>SK</v>
          </cell>
          <cell r="K1037" t="str">
            <v>Shallow</v>
          </cell>
          <cell r="L1037">
            <v>3</v>
          </cell>
          <cell r="M1037">
            <v>9</v>
          </cell>
        </row>
        <row r="1038">
          <cell r="A1038">
            <v>11</v>
          </cell>
          <cell r="B1038">
            <v>2006</v>
          </cell>
          <cell r="C1038">
            <v>1</v>
          </cell>
          <cell r="D1038" t="str">
            <v>Production</v>
          </cell>
          <cell r="E1038" t="str">
            <v>Unknown</v>
          </cell>
          <cell r="F1038" t="str">
            <v>Conventional</v>
          </cell>
          <cell r="G1038">
            <v>0</v>
          </cell>
          <cell r="H1038" t="str">
            <v>Production;Unknown;Conventional</v>
          </cell>
          <cell r="I1038" t="str">
            <v>Unknown;Conventional;0;11</v>
          </cell>
          <cell r="J1038" t="str">
            <v>SK</v>
          </cell>
          <cell r="K1038" t="str">
            <v>Shallow</v>
          </cell>
          <cell r="L1038">
            <v>2</v>
          </cell>
          <cell r="M1038">
            <v>4</v>
          </cell>
        </row>
        <row r="1039">
          <cell r="A1039">
            <v>12</v>
          </cell>
          <cell r="B1039">
            <v>2002</v>
          </cell>
          <cell r="C1039">
            <v>1</v>
          </cell>
          <cell r="D1039" t="str">
            <v>Production</v>
          </cell>
          <cell r="E1039" t="str">
            <v>Unknown</v>
          </cell>
          <cell r="F1039" t="str">
            <v>Conventional</v>
          </cell>
          <cell r="G1039">
            <v>0</v>
          </cell>
          <cell r="H1039" t="str">
            <v>Production;Unknown;Conventional</v>
          </cell>
          <cell r="I1039" t="str">
            <v>Unknown;Conventional;0;12</v>
          </cell>
          <cell r="J1039" t="str">
            <v>SK</v>
          </cell>
          <cell r="K1039" t="str">
            <v>SHALLOW</v>
          </cell>
          <cell r="L1039">
            <v>1</v>
          </cell>
          <cell r="M1039">
            <v>3.5</v>
          </cell>
        </row>
        <row r="1040">
          <cell r="A1040">
            <v>13</v>
          </cell>
          <cell r="B1040">
            <v>2000</v>
          </cell>
          <cell r="C1040">
            <v>1</v>
          </cell>
          <cell r="D1040" t="str">
            <v>Production</v>
          </cell>
          <cell r="E1040" t="str">
            <v>Unknown</v>
          </cell>
          <cell r="F1040" t="str">
            <v>Conventional</v>
          </cell>
          <cell r="G1040">
            <v>0</v>
          </cell>
          <cell r="H1040" t="str">
            <v>Production;Unknown;Conventional</v>
          </cell>
          <cell r="I1040" t="str">
            <v>Unknown;Conventional;0;13</v>
          </cell>
          <cell r="J1040" t="str">
            <v>SK</v>
          </cell>
          <cell r="K1040" t="str">
            <v>Deep</v>
          </cell>
          <cell r="L1040">
            <v>1</v>
          </cell>
          <cell r="M1040">
            <v>35</v>
          </cell>
        </row>
        <row r="1041">
          <cell r="A1041">
            <v>13</v>
          </cell>
          <cell r="B1041">
            <v>2003</v>
          </cell>
          <cell r="C1041">
            <v>1</v>
          </cell>
          <cell r="D1041" t="str">
            <v>Production</v>
          </cell>
          <cell r="E1041" t="str">
            <v>Unknown</v>
          </cell>
          <cell r="F1041" t="str">
            <v>Conventional</v>
          </cell>
          <cell r="G1041">
            <v>0</v>
          </cell>
          <cell r="H1041" t="str">
            <v>Production;Unknown;Conventional</v>
          </cell>
          <cell r="I1041" t="str">
            <v>Unknown;Conventional;0;13</v>
          </cell>
          <cell r="J1041" t="str">
            <v>SK</v>
          </cell>
          <cell r="K1041" t="str">
            <v>Medium</v>
          </cell>
          <cell r="L1041">
            <v>1</v>
          </cell>
          <cell r="M1041">
            <v>7</v>
          </cell>
        </row>
        <row r="1042">
          <cell r="A1042">
            <v>13</v>
          </cell>
          <cell r="B1042">
            <v>2007</v>
          </cell>
          <cell r="C1042">
            <v>1</v>
          </cell>
          <cell r="D1042" t="str">
            <v>Production</v>
          </cell>
          <cell r="E1042" t="str">
            <v>Unknown</v>
          </cell>
          <cell r="F1042" t="str">
            <v>Conventional</v>
          </cell>
          <cell r="G1042">
            <v>0</v>
          </cell>
          <cell r="H1042" t="str">
            <v>Production;Unknown;Conventional</v>
          </cell>
          <cell r="I1042" t="str">
            <v>Unknown;Conventional;0;13</v>
          </cell>
          <cell r="J1042" t="str">
            <v>SK</v>
          </cell>
          <cell r="K1042" t="str">
            <v>Medium</v>
          </cell>
          <cell r="L1042">
            <v>1</v>
          </cell>
          <cell r="M1042">
            <v>7</v>
          </cell>
        </row>
        <row r="1043">
          <cell r="A1043">
            <v>1</v>
          </cell>
          <cell r="B1043">
            <v>2000</v>
          </cell>
          <cell r="C1043">
            <v>1</v>
          </cell>
          <cell r="D1043" t="str">
            <v>Production</v>
          </cell>
          <cell r="E1043" t="str">
            <v>Unknown- D&amp;C</v>
          </cell>
          <cell r="F1043" t="str">
            <v>Conventional</v>
          </cell>
          <cell r="G1043">
            <v>0</v>
          </cell>
          <cell r="H1043" t="str">
            <v>Production;Unknown- D&amp;C;Conventional</v>
          </cell>
          <cell r="I1043" t="str">
            <v>Unknown- D&amp;C;Conventional;0;1</v>
          </cell>
          <cell r="J1043" t="str">
            <v>AB</v>
          </cell>
          <cell r="K1043" t="str">
            <v>Deep</v>
          </cell>
          <cell r="L1043">
            <v>3</v>
          </cell>
          <cell r="M1043">
            <v>119</v>
          </cell>
        </row>
        <row r="1044">
          <cell r="A1044">
            <v>1</v>
          </cell>
          <cell r="B1044">
            <v>2000</v>
          </cell>
          <cell r="C1044">
            <v>2</v>
          </cell>
          <cell r="D1044" t="str">
            <v>Production</v>
          </cell>
          <cell r="E1044" t="str">
            <v>Unknown- D&amp;C</v>
          </cell>
          <cell r="F1044" t="str">
            <v>Conventional</v>
          </cell>
          <cell r="G1044">
            <v>0</v>
          </cell>
          <cell r="H1044" t="str">
            <v>Production;Unknown- D&amp;C;Conventional</v>
          </cell>
          <cell r="I1044" t="str">
            <v>Unknown- D&amp;C;Conventional;0;1</v>
          </cell>
          <cell r="J1044" t="str">
            <v>AB</v>
          </cell>
          <cell r="K1044" t="str">
            <v>Deep</v>
          </cell>
          <cell r="L1044">
            <v>1</v>
          </cell>
          <cell r="M1044">
            <v>36</v>
          </cell>
        </row>
        <row r="1045">
          <cell r="A1045">
            <v>1</v>
          </cell>
          <cell r="B1045">
            <v>2001</v>
          </cell>
          <cell r="C1045">
            <v>1</v>
          </cell>
          <cell r="D1045" t="str">
            <v>Production</v>
          </cell>
          <cell r="E1045" t="str">
            <v>Unknown- D&amp;C</v>
          </cell>
          <cell r="F1045" t="str">
            <v>Conventional</v>
          </cell>
          <cell r="G1045">
            <v>0</v>
          </cell>
          <cell r="H1045" t="str">
            <v>Production;Unknown- D&amp;C;Conventional</v>
          </cell>
          <cell r="I1045" t="str">
            <v>Unknown- D&amp;C;Conventional;0;1</v>
          </cell>
          <cell r="J1045" t="str">
            <v>AB</v>
          </cell>
          <cell r="K1045" t="str">
            <v>Deep</v>
          </cell>
          <cell r="L1045">
            <v>7</v>
          </cell>
          <cell r="M1045">
            <v>504</v>
          </cell>
        </row>
        <row r="1046">
          <cell r="A1046">
            <v>1</v>
          </cell>
          <cell r="B1046">
            <v>2002</v>
          </cell>
          <cell r="C1046">
            <v>1</v>
          </cell>
          <cell r="D1046" t="str">
            <v>Production</v>
          </cell>
          <cell r="E1046" t="str">
            <v>Unknown- D&amp;C</v>
          </cell>
          <cell r="F1046" t="str">
            <v>Conventional</v>
          </cell>
          <cell r="G1046">
            <v>0</v>
          </cell>
          <cell r="H1046" t="str">
            <v>Production;Unknown- D&amp;C;Conventional</v>
          </cell>
          <cell r="I1046" t="str">
            <v>Unknown- D&amp;C;Conventional;0;1</v>
          </cell>
          <cell r="J1046" t="str">
            <v>AB</v>
          </cell>
          <cell r="K1046" t="str">
            <v>Deep</v>
          </cell>
          <cell r="L1046">
            <v>4</v>
          </cell>
          <cell r="M1046">
            <v>206.33332999999999</v>
          </cell>
        </row>
        <row r="1047">
          <cell r="A1047">
            <v>1</v>
          </cell>
          <cell r="B1047">
            <v>2002</v>
          </cell>
          <cell r="C1047">
            <v>1</v>
          </cell>
          <cell r="D1047" t="str">
            <v>Production</v>
          </cell>
          <cell r="E1047" t="str">
            <v>Unknown- D&amp;C</v>
          </cell>
          <cell r="F1047" t="str">
            <v>Conventional</v>
          </cell>
          <cell r="G1047">
            <v>0</v>
          </cell>
          <cell r="H1047" t="str">
            <v>Production;Unknown- D&amp;C;Conventional</v>
          </cell>
          <cell r="I1047" t="str">
            <v>Unknown- D&amp;C;Conventional;0;1</v>
          </cell>
          <cell r="J1047" t="str">
            <v>AB</v>
          </cell>
          <cell r="K1047" t="str">
            <v>Medium</v>
          </cell>
          <cell r="L1047">
            <v>1</v>
          </cell>
          <cell r="M1047">
            <v>16.5</v>
          </cell>
        </row>
        <row r="1048">
          <cell r="A1048">
            <v>1</v>
          </cell>
          <cell r="B1048">
            <v>2002</v>
          </cell>
          <cell r="C1048">
            <v>2</v>
          </cell>
          <cell r="D1048" t="str">
            <v>Production</v>
          </cell>
          <cell r="E1048" t="str">
            <v>Unknown- D&amp;C</v>
          </cell>
          <cell r="F1048" t="str">
            <v>Conventional</v>
          </cell>
          <cell r="G1048">
            <v>0</v>
          </cell>
          <cell r="H1048" t="str">
            <v>Production;Unknown- D&amp;C;Conventional</v>
          </cell>
          <cell r="I1048" t="str">
            <v>Unknown- D&amp;C;Conventional;0;1</v>
          </cell>
          <cell r="J1048" t="str">
            <v>AB</v>
          </cell>
          <cell r="K1048" t="str">
            <v>Deep</v>
          </cell>
          <cell r="L1048">
            <v>1</v>
          </cell>
          <cell r="M1048">
            <v>33</v>
          </cell>
        </row>
        <row r="1049">
          <cell r="A1049">
            <v>1</v>
          </cell>
          <cell r="B1049">
            <v>2003</v>
          </cell>
          <cell r="C1049">
            <v>1</v>
          </cell>
          <cell r="D1049" t="str">
            <v>Production</v>
          </cell>
          <cell r="E1049" t="str">
            <v>Unknown- D&amp;C</v>
          </cell>
          <cell r="F1049" t="str">
            <v>Conventional</v>
          </cell>
          <cell r="G1049">
            <v>0</v>
          </cell>
          <cell r="H1049" t="str">
            <v>Production;Unknown- D&amp;C;Conventional</v>
          </cell>
          <cell r="I1049" t="str">
            <v>Unknown- D&amp;C;Conventional;0;1</v>
          </cell>
          <cell r="J1049" t="str">
            <v>AB</v>
          </cell>
          <cell r="K1049" t="str">
            <v>Deep</v>
          </cell>
          <cell r="L1049">
            <v>6</v>
          </cell>
          <cell r="M1049">
            <v>332</v>
          </cell>
        </row>
        <row r="1050">
          <cell r="A1050">
            <v>1</v>
          </cell>
          <cell r="B1050">
            <v>2003</v>
          </cell>
          <cell r="C1050">
            <v>1</v>
          </cell>
          <cell r="D1050" t="str">
            <v>Production</v>
          </cell>
          <cell r="E1050" t="str">
            <v>Unknown- D&amp;C</v>
          </cell>
          <cell r="F1050" t="str">
            <v>Conventional</v>
          </cell>
          <cell r="G1050">
            <v>0</v>
          </cell>
          <cell r="H1050" t="str">
            <v>Production;Unknown- D&amp;C;Conventional</v>
          </cell>
          <cell r="I1050" t="str">
            <v>Unknown- D&amp;C;Conventional;0;1</v>
          </cell>
          <cell r="J1050" t="str">
            <v>AB</v>
          </cell>
          <cell r="K1050" t="str">
            <v>Medium</v>
          </cell>
          <cell r="L1050">
            <v>3</v>
          </cell>
          <cell r="M1050">
            <v>51</v>
          </cell>
        </row>
        <row r="1051">
          <cell r="A1051">
            <v>1</v>
          </cell>
          <cell r="B1051">
            <v>2003</v>
          </cell>
          <cell r="C1051">
            <v>2</v>
          </cell>
          <cell r="D1051" t="str">
            <v>Production</v>
          </cell>
          <cell r="E1051" t="str">
            <v>Unknown- D&amp;C</v>
          </cell>
          <cell r="F1051" t="str">
            <v>Conventional</v>
          </cell>
          <cell r="G1051">
            <v>0</v>
          </cell>
          <cell r="H1051" t="str">
            <v>Production;Unknown- D&amp;C;Conventional</v>
          </cell>
          <cell r="I1051" t="str">
            <v>Unknown- D&amp;C;Conventional;0;1</v>
          </cell>
          <cell r="J1051" t="str">
            <v>AB</v>
          </cell>
          <cell r="K1051" t="str">
            <v>Deep</v>
          </cell>
          <cell r="L1051">
            <v>1</v>
          </cell>
          <cell r="M1051">
            <v>14</v>
          </cell>
        </row>
        <row r="1052">
          <cell r="A1052">
            <v>1</v>
          </cell>
          <cell r="B1052">
            <v>2004</v>
          </cell>
          <cell r="C1052">
            <v>1</v>
          </cell>
          <cell r="D1052" t="str">
            <v>Production</v>
          </cell>
          <cell r="E1052" t="str">
            <v>Unknown- D&amp;C</v>
          </cell>
          <cell r="F1052" t="str">
            <v>Conventional</v>
          </cell>
          <cell r="G1052">
            <v>0</v>
          </cell>
          <cell r="H1052" t="str">
            <v>Production;Unknown- D&amp;C;Conventional</v>
          </cell>
          <cell r="I1052" t="str">
            <v>Unknown- D&amp;C;Conventional;0;1</v>
          </cell>
          <cell r="J1052" t="str">
            <v>AB</v>
          </cell>
          <cell r="K1052" t="str">
            <v>Deep</v>
          </cell>
          <cell r="L1052">
            <v>5</v>
          </cell>
          <cell r="M1052">
            <v>258</v>
          </cell>
        </row>
        <row r="1053">
          <cell r="A1053">
            <v>1</v>
          </cell>
          <cell r="B1053">
            <v>2004</v>
          </cell>
          <cell r="C1053">
            <v>1</v>
          </cell>
          <cell r="D1053" t="str">
            <v>Production</v>
          </cell>
          <cell r="E1053" t="str">
            <v>Unknown- D&amp;C</v>
          </cell>
          <cell r="F1053" t="str">
            <v>Conventional</v>
          </cell>
          <cell r="G1053">
            <v>0</v>
          </cell>
          <cell r="H1053" t="str">
            <v>Production;Unknown- D&amp;C;Conventional</v>
          </cell>
          <cell r="I1053" t="str">
            <v>Unknown- D&amp;C;Conventional;0;1</v>
          </cell>
          <cell r="J1053" t="str">
            <v>AB</v>
          </cell>
          <cell r="K1053" t="str">
            <v>MEDIUM</v>
          </cell>
          <cell r="L1053">
            <v>3</v>
          </cell>
          <cell r="M1053">
            <v>37</v>
          </cell>
        </row>
        <row r="1054">
          <cell r="A1054">
            <v>1</v>
          </cell>
          <cell r="B1054">
            <v>2004</v>
          </cell>
          <cell r="C1054">
            <v>2</v>
          </cell>
          <cell r="D1054" t="str">
            <v>Production</v>
          </cell>
          <cell r="E1054" t="str">
            <v>Unknown- D&amp;C</v>
          </cell>
          <cell r="F1054" t="str">
            <v>Conventional</v>
          </cell>
          <cell r="G1054">
            <v>0</v>
          </cell>
          <cell r="H1054" t="str">
            <v>Production;Unknown- D&amp;C;Conventional</v>
          </cell>
          <cell r="I1054" t="str">
            <v>Unknown- D&amp;C;Conventional;0;1</v>
          </cell>
          <cell r="J1054" t="str">
            <v>AB</v>
          </cell>
          <cell r="K1054" t="str">
            <v>Medium</v>
          </cell>
          <cell r="L1054">
            <v>2</v>
          </cell>
          <cell r="M1054">
            <v>19</v>
          </cell>
        </row>
        <row r="1055">
          <cell r="A1055">
            <v>1</v>
          </cell>
          <cell r="B1055">
            <v>2005</v>
          </cell>
          <cell r="C1055">
            <v>1</v>
          </cell>
          <cell r="D1055" t="str">
            <v>Production</v>
          </cell>
          <cell r="E1055" t="str">
            <v>Unknown- D&amp;C</v>
          </cell>
          <cell r="F1055" t="str">
            <v>Conventional</v>
          </cell>
          <cell r="G1055">
            <v>0</v>
          </cell>
          <cell r="H1055" t="str">
            <v>Production;Unknown- D&amp;C;Conventional</v>
          </cell>
          <cell r="I1055" t="str">
            <v>Unknown- D&amp;C;Conventional;0;1</v>
          </cell>
          <cell r="J1055" t="str">
            <v>AB</v>
          </cell>
          <cell r="K1055" t="str">
            <v>Deep</v>
          </cell>
          <cell r="L1055">
            <v>10</v>
          </cell>
          <cell r="M1055">
            <v>426.33332999999999</v>
          </cell>
        </row>
        <row r="1056">
          <cell r="A1056">
            <v>1</v>
          </cell>
          <cell r="B1056">
            <v>2005</v>
          </cell>
          <cell r="C1056">
            <v>1</v>
          </cell>
          <cell r="D1056" t="str">
            <v>Production</v>
          </cell>
          <cell r="E1056" t="str">
            <v>Unknown- D&amp;C</v>
          </cell>
          <cell r="F1056" t="str">
            <v>Conventional</v>
          </cell>
          <cell r="G1056">
            <v>0</v>
          </cell>
          <cell r="H1056" t="str">
            <v>Production;Unknown- D&amp;C;Conventional</v>
          </cell>
          <cell r="I1056" t="str">
            <v>Unknown- D&amp;C;Conventional;0;1</v>
          </cell>
          <cell r="J1056" t="str">
            <v>AB</v>
          </cell>
          <cell r="K1056" t="str">
            <v>MEDIUM</v>
          </cell>
          <cell r="L1056">
            <v>6</v>
          </cell>
          <cell r="M1056">
            <v>127</v>
          </cell>
        </row>
        <row r="1057">
          <cell r="A1057">
            <v>1</v>
          </cell>
          <cell r="B1057">
            <v>2006</v>
          </cell>
          <cell r="C1057">
            <v>1</v>
          </cell>
          <cell r="D1057" t="str">
            <v>Production</v>
          </cell>
          <cell r="E1057" t="str">
            <v>Unknown- D&amp;C</v>
          </cell>
          <cell r="F1057" t="str">
            <v>Conventional</v>
          </cell>
          <cell r="G1057">
            <v>0</v>
          </cell>
          <cell r="H1057" t="str">
            <v>Production;Unknown- D&amp;C;Conventional</v>
          </cell>
          <cell r="I1057" t="str">
            <v>Unknown- D&amp;C;Conventional;0;1</v>
          </cell>
          <cell r="J1057" t="str">
            <v>AB</v>
          </cell>
          <cell r="K1057" t="str">
            <v>Deep</v>
          </cell>
          <cell r="L1057">
            <v>27</v>
          </cell>
          <cell r="M1057">
            <v>1733</v>
          </cell>
        </row>
        <row r="1058">
          <cell r="A1058">
            <v>1</v>
          </cell>
          <cell r="B1058">
            <v>2006</v>
          </cell>
          <cell r="C1058">
            <v>1</v>
          </cell>
          <cell r="D1058" t="str">
            <v>Production</v>
          </cell>
          <cell r="E1058" t="str">
            <v>Unknown- D&amp;C</v>
          </cell>
          <cell r="F1058" t="str">
            <v>Conventional</v>
          </cell>
          <cell r="G1058">
            <v>0</v>
          </cell>
          <cell r="H1058" t="str">
            <v>Production;Unknown- D&amp;C;Conventional</v>
          </cell>
          <cell r="I1058" t="str">
            <v>Unknown- D&amp;C;Conventional;0;1</v>
          </cell>
          <cell r="J1058" t="str">
            <v>AB</v>
          </cell>
          <cell r="K1058" t="str">
            <v>Medium</v>
          </cell>
          <cell r="L1058">
            <v>1</v>
          </cell>
          <cell r="M1058">
            <v>14</v>
          </cell>
        </row>
        <row r="1059">
          <cell r="A1059">
            <v>1</v>
          </cell>
          <cell r="B1059">
            <v>2006</v>
          </cell>
          <cell r="C1059">
            <v>1</v>
          </cell>
          <cell r="D1059" t="str">
            <v>Production</v>
          </cell>
          <cell r="E1059" t="str">
            <v>Unknown- D&amp;C</v>
          </cell>
          <cell r="F1059" t="str">
            <v>Conventional</v>
          </cell>
          <cell r="G1059">
            <v>0</v>
          </cell>
          <cell r="H1059" t="str">
            <v>Production;Unknown- D&amp;C;Conventional</v>
          </cell>
          <cell r="I1059" t="str">
            <v>Unknown- D&amp;C;Conventional;0;1</v>
          </cell>
          <cell r="J1059" t="str">
            <v>AB</v>
          </cell>
          <cell r="K1059" t="str">
            <v>Shallow</v>
          </cell>
          <cell r="L1059">
            <v>2</v>
          </cell>
          <cell r="M1059">
            <v>14</v>
          </cell>
        </row>
        <row r="1060">
          <cell r="A1060">
            <v>1</v>
          </cell>
          <cell r="B1060">
            <v>2006</v>
          </cell>
          <cell r="C1060">
            <v>2</v>
          </cell>
          <cell r="D1060" t="str">
            <v>Production</v>
          </cell>
          <cell r="E1060" t="str">
            <v>Unknown- D&amp;C</v>
          </cell>
          <cell r="F1060" t="str">
            <v>Conventional</v>
          </cell>
          <cell r="G1060">
            <v>0</v>
          </cell>
          <cell r="H1060" t="str">
            <v>Production;Unknown- D&amp;C;Conventional</v>
          </cell>
          <cell r="I1060" t="str">
            <v>Unknown- D&amp;C;Conventional;0;1</v>
          </cell>
          <cell r="J1060" t="str">
            <v>AB</v>
          </cell>
          <cell r="K1060" t="str">
            <v>Deep</v>
          </cell>
          <cell r="L1060">
            <v>3</v>
          </cell>
          <cell r="M1060">
            <v>174</v>
          </cell>
        </row>
        <row r="1061">
          <cell r="A1061">
            <v>1</v>
          </cell>
          <cell r="B1061">
            <v>2006</v>
          </cell>
          <cell r="C1061">
            <v>2</v>
          </cell>
          <cell r="D1061" t="str">
            <v>Production</v>
          </cell>
          <cell r="E1061" t="str">
            <v>Unknown- D&amp;C</v>
          </cell>
          <cell r="F1061" t="str">
            <v>Conventional</v>
          </cell>
          <cell r="G1061">
            <v>0</v>
          </cell>
          <cell r="H1061" t="str">
            <v>Production;Unknown- D&amp;C;Conventional</v>
          </cell>
          <cell r="I1061" t="str">
            <v>Unknown- D&amp;C;Conventional;0;1</v>
          </cell>
          <cell r="J1061" t="str">
            <v>AB</v>
          </cell>
          <cell r="K1061" t="str">
            <v>MEDIUM</v>
          </cell>
          <cell r="L1061">
            <v>2</v>
          </cell>
          <cell r="M1061">
            <v>38</v>
          </cell>
        </row>
        <row r="1062">
          <cell r="A1062">
            <v>1</v>
          </cell>
          <cell r="B1062">
            <v>2007</v>
          </cell>
          <cell r="C1062">
            <v>1</v>
          </cell>
          <cell r="D1062" t="str">
            <v>Production</v>
          </cell>
          <cell r="E1062" t="str">
            <v>Unknown- D&amp;C</v>
          </cell>
          <cell r="F1062" t="str">
            <v>Conventional</v>
          </cell>
          <cell r="G1062">
            <v>0</v>
          </cell>
          <cell r="H1062" t="str">
            <v>Production;Unknown- D&amp;C;Conventional</v>
          </cell>
          <cell r="I1062" t="str">
            <v>Unknown- D&amp;C;Conventional;0;1</v>
          </cell>
          <cell r="J1062" t="str">
            <v>AB</v>
          </cell>
          <cell r="K1062" t="str">
            <v>Deep</v>
          </cell>
          <cell r="L1062">
            <v>17</v>
          </cell>
          <cell r="M1062">
            <v>751</v>
          </cell>
        </row>
        <row r="1063">
          <cell r="A1063">
            <v>1</v>
          </cell>
          <cell r="B1063">
            <v>2007</v>
          </cell>
          <cell r="C1063">
            <v>1</v>
          </cell>
          <cell r="D1063" t="str">
            <v>Production</v>
          </cell>
          <cell r="E1063" t="str">
            <v>Unknown- D&amp;C</v>
          </cell>
          <cell r="F1063" t="str">
            <v>Conventional</v>
          </cell>
          <cell r="G1063">
            <v>0</v>
          </cell>
          <cell r="H1063" t="str">
            <v>Production;Unknown- D&amp;C;Conventional</v>
          </cell>
          <cell r="I1063" t="str">
            <v>Unknown- D&amp;C;Conventional;0;1</v>
          </cell>
          <cell r="J1063" t="str">
            <v>AB</v>
          </cell>
          <cell r="K1063" t="str">
            <v>Shallow</v>
          </cell>
          <cell r="L1063">
            <v>2</v>
          </cell>
          <cell r="M1063">
            <v>13</v>
          </cell>
        </row>
        <row r="1064">
          <cell r="A1064">
            <v>1</v>
          </cell>
          <cell r="B1064">
            <v>2007</v>
          </cell>
          <cell r="C1064">
            <v>2</v>
          </cell>
          <cell r="D1064" t="str">
            <v>Production</v>
          </cell>
          <cell r="E1064" t="str">
            <v>Unknown- D&amp;C</v>
          </cell>
          <cell r="F1064" t="str">
            <v>Conventional</v>
          </cell>
          <cell r="G1064">
            <v>0</v>
          </cell>
          <cell r="H1064" t="str">
            <v>Production;Unknown- D&amp;C;Conventional</v>
          </cell>
          <cell r="I1064" t="str">
            <v>Unknown- D&amp;C;Conventional;0;1</v>
          </cell>
          <cell r="J1064" t="str">
            <v>AB</v>
          </cell>
          <cell r="K1064" t="str">
            <v>Deep</v>
          </cell>
          <cell r="L1064">
            <v>2</v>
          </cell>
          <cell r="M1064">
            <v>144</v>
          </cell>
        </row>
        <row r="1065">
          <cell r="A1065">
            <v>2</v>
          </cell>
          <cell r="B1065">
            <v>2000</v>
          </cell>
          <cell r="C1065">
            <v>1</v>
          </cell>
          <cell r="D1065" t="str">
            <v>Production</v>
          </cell>
          <cell r="E1065" t="str">
            <v>Unknown- D&amp;C</v>
          </cell>
          <cell r="F1065" t="str">
            <v>Conventional</v>
          </cell>
          <cell r="G1065">
            <v>0</v>
          </cell>
          <cell r="H1065" t="str">
            <v>Production;Unknown- D&amp;C;Conventional</v>
          </cell>
          <cell r="I1065" t="str">
            <v>Unknown- D&amp;C;Conventional;0;2</v>
          </cell>
          <cell r="J1065" t="str">
            <v>AB</v>
          </cell>
          <cell r="K1065" t="str">
            <v>Deep</v>
          </cell>
          <cell r="L1065">
            <v>30</v>
          </cell>
          <cell r="M1065">
            <v>927</v>
          </cell>
        </row>
        <row r="1066">
          <cell r="A1066">
            <v>2</v>
          </cell>
          <cell r="B1066">
            <v>2000</v>
          </cell>
          <cell r="C1066">
            <v>1</v>
          </cell>
          <cell r="D1066" t="str">
            <v>Production</v>
          </cell>
          <cell r="E1066" t="str">
            <v>Unknown- D&amp;C</v>
          </cell>
          <cell r="F1066" t="str">
            <v>Conventional</v>
          </cell>
          <cell r="G1066">
            <v>0</v>
          </cell>
          <cell r="H1066" t="str">
            <v>Production;Unknown- D&amp;C;Conventional</v>
          </cell>
          <cell r="I1066" t="str">
            <v>Unknown- D&amp;C;Conventional;0;2</v>
          </cell>
          <cell r="J1066" t="str">
            <v>AB</v>
          </cell>
          <cell r="K1066" t="str">
            <v>MEDIUM</v>
          </cell>
          <cell r="L1066">
            <v>54</v>
          </cell>
          <cell r="M1066">
            <v>742.5</v>
          </cell>
        </row>
        <row r="1067">
          <cell r="A1067">
            <v>2</v>
          </cell>
          <cell r="B1067">
            <v>2000</v>
          </cell>
          <cell r="C1067">
            <v>1</v>
          </cell>
          <cell r="D1067" t="str">
            <v>Production</v>
          </cell>
          <cell r="E1067" t="str">
            <v>Unknown- D&amp;C</v>
          </cell>
          <cell r="F1067" t="str">
            <v>Conventional</v>
          </cell>
          <cell r="G1067">
            <v>0</v>
          </cell>
          <cell r="H1067" t="str">
            <v>Production;Unknown- D&amp;C;Conventional</v>
          </cell>
          <cell r="I1067" t="str">
            <v>Unknown- D&amp;C;Conventional;0;2</v>
          </cell>
          <cell r="J1067" t="str">
            <v>AB</v>
          </cell>
          <cell r="K1067" t="str">
            <v>Shallow</v>
          </cell>
          <cell r="L1067">
            <v>15</v>
          </cell>
          <cell r="M1067">
            <v>48.759523999999999</v>
          </cell>
        </row>
        <row r="1068">
          <cell r="A1068">
            <v>2</v>
          </cell>
          <cell r="B1068">
            <v>2000</v>
          </cell>
          <cell r="C1068">
            <v>2</v>
          </cell>
          <cell r="D1068" t="str">
            <v>Production</v>
          </cell>
          <cell r="E1068" t="str">
            <v>Unknown- D&amp;C</v>
          </cell>
          <cell r="F1068" t="str">
            <v>Conventional</v>
          </cell>
          <cell r="G1068">
            <v>0</v>
          </cell>
          <cell r="H1068" t="str">
            <v>Production;Unknown- D&amp;C;Conventional</v>
          </cell>
          <cell r="I1068" t="str">
            <v>Unknown- D&amp;C;Conventional;0;2</v>
          </cell>
          <cell r="J1068" t="str">
            <v>AB</v>
          </cell>
          <cell r="K1068" t="str">
            <v>Deep</v>
          </cell>
          <cell r="L1068">
            <v>3</v>
          </cell>
          <cell r="M1068">
            <v>61</v>
          </cell>
        </row>
        <row r="1069">
          <cell r="A1069">
            <v>2</v>
          </cell>
          <cell r="B1069">
            <v>2000</v>
          </cell>
          <cell r="C1069">
            <v>2</v>
          </cell>
          <cell r="D1069" t="str">
            <v>Production</v>
          </cell>
          <cell r="E1069" t="str">
            <v>Unknown- D&amp;C</v>
          </cell>
          <cell r="F1069" t="str">
            <v>Conventional</v>
          </cell>
          <cell r="G1069">
            <v>0</v>
          </cell>
          <cell r="H1069" t="str">
            <v>Production;Unknown- D&amp;C;Conventional</v>
          </cell>
          <cell r="I1069" t="str">
            <v>Unknown- D&amp;C;Conventional;0;2</v>
          </cell>
          <cell r="J1069" t="str">
            <v>AB</v>
          </cell>
          <cell r="K1069" t="str">
            <v>Medium</v>
          </cell>
          <cell r="L1069">
            <v>1</v>
          </cell>
          <cell r="M1069">
            <v>17</v>
          </cell>
        </row>
        <row r="1070">
          <cell r="A1070">
            <v>2</v>
          </cell>
          <cell r="B1070">
            <v>2001</v>
          </cell>
          <cell r="C1070">
            <v>1</v>
          </cell>
          <cell r="D1070" t="str">
            <v>Production</v>
          </cell>
          <cell r="E1070" t="str">
            <v>Unknown- D&amp;C</v>
          </cell>
          <cell r="F1070" t="str">
            <v>Conventional</v>
          </cell>
          <cell r="G1070">
            <v>0</v>
          </cell>
          <cell r="H1070" t="str">
            <v>Production;Unknown- D&amp;C;Conventional</v>
          </cell>
          <cell r="I1070" t="str">
            <v>Unknown- D&amp;C;Conventional;0;2</v>
          </cell>
          <cell r="J1070" t="str">
            <v>AB</v>
          </cell>
          <cell r="K1070" t="str">
            <v>Deep</v>
          </cell>
          <cell r="L1070">
            <v>43</v>
          </cell>
          <cell r="M1070">
            <v>1146.5</v>
          </cell>
        </row>
        <row r="1071">
          <cell r="A1071">
            <v>2</v>
          </cell>
          <cell r="B1071">
            <v>2001</v>
          </cell>
          <cell r="C1071">
            <v>1</v>
          </cell>
          <cell r="D1071" t="str">
            <v>Production</v>
          </cell>
          <cell r="E1071" t="str">
            <v>Unknown- D&amp;C</v>
          </cell>
          <cell r="F1071" t="str">
            <v>Conventional</v>
          </cell>
          <cell r="G1071">
            <v>0</v>
          </cell>
          <cell r="H1071" t="str">
            <v>Production;Unknown- D&amp;C;Conventional</v>
          </cell>
          <cell r="I1071" t="str">
            <v>Unknown- D&amp;C;Conventional;0;2</v>
          </cell>
          <cell r="J1071" t="str">
            <v>AB</v>
          </cell>
          <cell r="K1071" t="str">
            <v>MEDIUM</v>
          </cell>
          <cell r="L1071">
            <v>66</v>
          </cell>
          <cell r="M1071">
            <v>989.16667000000007</v>
          </cell>
        </row>
        <row r="1072">
          <cell r="A1072">
            <v>2</v>
          </cell>
          <cell r="B1072">
            <v>2001</v>
          </cell>
          <cell r="C1072">
            <v>1</v>
          </cell>
          <cell r="D1072" t="str">
            <v>Production</v>
          </cell>
          <cell r="E1072" t="str">
            <v>Unknown- D&amp;C</v>
          </cell>
          <cell r="F1072" t="str">
            <v>Conventional</v>
          </cell>
          <cell r="G1072">
            <v>0</v>
          </cell>
          <cell r="H1072" t="str">
            <v>Production;Unknown- D&amp;C;Conventional</v>
          </cell>
          <cell r="I1072" t="str">
            <v>Unknown- D&amp;C;Conventional;0;2</v>
          </cell>
          <cell r="J1072" t="str">
            <v>AB</v>
          </cell>
          <cell r="K1072" t="str">
            <v>Shallow</v>
          </cell>
          <cell r="L1072">
            <v>27</v>
          </cell>
          <cell r="M1072">
            <v>119.333333</v>
          </cell>
        </row>
        <row r="1073">
          <cell r="A1073">
            <v>2</v>
          </cell>
          <cell r="B1073">
            <v>2001</v>
          </cell>
          <cell r="C1073">
            <v>2</v>
          </cell>
          <cell r="D1073" t="str">
            <v>Production</v>
          </cell>
          <cell r="E1073" t="str">
            <v>Unknown- D&amp;C</v>
          </cell>
          <cell r="F1073" t="str">
            <v>Conventional</v>
          </cell>
          <cell r="G1073">
            <v>0</v>
          </cell>
          <cell r="H1073" t="str">
            <v>Production;Unknown- D&amp;C;Conventional</v>
          </cell>
          <cell r="I1073" t="str">
            <v>Unknown- D&amp;C;Conventional;0;2</v>
          </cell>
          <cell r="J1073" t="str">
            <v>AB</v>
          </cell>
          <cell r="K1073" t="str">
            <v>DEEP</v>
          </cell>
          <cell r="L1073">
            <v>2</v>
          </cell>
          <cell r="M1073">
            <v>8</v>
          </cell>
        </row>
        <row r="1074">
          <cell r="A1074">
            <v>2</v>
          </cell>
          <cell r="B1074">
            <v>2001</v>
          </cell>
          <cell r="C1074">
            <v>2</v>
          </cell>
          <cell r="D1074" t="str">
            <v>Production</v>
          </cell>
          <cell r="E1074" t="str">
            <v>Unknown- D&amp;C</v>
          </cell>
          <cell r="F1074" t="str">
            <v>Conventional</v>
          </cell>
          <cell r="G1074">
            <v>0</v>
          </cell>
          <cell r="H1074" t="str">
            <v>Production;Unknown- D&amp;C;Conventional</v>
          </cell>
          <cell r="I1074" t="str">
            <v>Unknown- D&amp;C;Conventional;0;2</v>
          </cell>
          <cell r="J1074" t="str">
            <v>AB</v>
          </cell>
          <cell r="K1074" t="str">
            <v>Medium</v>
          </cell>
          <cell r="L1074">
            <v>1</v>
          </cell>
          <cell r="M1074">
            <v>5</v>
          </cell>
        </row>
        <row r="1075">
          <cell r="A1075">
            <v>2</v>
          </cell>
          <cell r="B1075">
            <v>2002</v>
          </cell>
          <cell r="C1075">
            <v>1</v>
          </cell>
          <cell r="D1075" t="str">
            <v>Production</v>
          </cell>
          <cell r="E1075" t="str">
            <v>Unknown- D&amp;C</v>
          </cell>
          <cell r="F1075" t="str">
            <v>Conventional</v>
          </cell>
          <cell r="G1075">
            <v>0</v>
          </cell>
          <cell r="H1075" t="str">
            <v>Production;Unknown- D&amp;C;Conventional</v>
          </cell>
          <cell r="I1075" t="str">
            <v>Unknown- D&amp;C;Conventional;0;2</v>
          </cell>
          <cell r="J1075" t="str">
            <v>AB</v>
          </cell>
          <cell r="K1075" t="str">
            <v>Deep</v>
          </cell>
          <cell r="L1075">
            <v>41</v>
          </cell>
          <cell r="M1075">
            <v>1205.5</v>
          </cell>
        </row>
        <row r="1076">
          <cell r="A1076">
            <v>2</v>
          </cell>
          <cell r="B1076">
            <v>2002</v>
          </cell>
          <cell r="C1076">
            <v>1</v>
          </cell>
          <cell r="D1076" t="str">
            <v>Production</v>
          </cell>
          <cell r="E1076" t="str">
            <v>Unknown- D&amp;C</v>
          </cell>
          <cell r="F1076" t="str">
            <v>Conventional</v>
          </cell>
          <cell r="G1076">
            <v>0</v>
          </cell>
          <cell r="H1076" t="str">
            <v>Production;Unknown- D&amp;C;Conventional</v>
          </cell>
          <cell r="I1076" t="str">
            <v>Unknown- D&amp;C;Conventional;0;2</v>
          </cell>
          <cell r="J1076" t="str">
            <v>AB</v>
          </cell>
          <cell r="K1076" t="str">
            <v>Medium</v>
          </cell>
          <cell r="L1076">
            <v>57</v>
          </cell>
          <cell r="M1076">
            <v>706</v>
          </cell>
        </row>
        <row r="1077">
          <cell r="A1077">
            <v>2</v>
          </cell>
          <cell r="B1077">
            <v>2002</v>
          </cell>
          <cell r="C1077">
            <v>1</v>
          </cell>
          <cell r="D1077" t="str">
            <v>Production</v>
          </cell>
          <cell r="E1077" t="str">
            <v>Unknown- D&amp;C</v>
          </cell>
          <cell r="F1077" t="str">
            <v>Conventional</v>
          </cell>
          <cell r="G1077">
            <v>0</v>
          </cell>
          <cell r="H1077" t="str">
            <v>Production;Unknown- D&amp;C;Conventional</v>
          </cell>
          <cell r="I1077" t="str">
            <v>Unknown- D&amp;C;Conventional;0;2</v>
          </cell>
          <cell r="J1077" t="str">
            <v>AB</v>
          </cell>
          <cell r="K1077" t="str">
            <v>Shallow</v>
          </cell>
          <cell r="L1077">
            <v>15</v>
          </cell>
          <cell r="M1077">
            <v>57.333332999999996</v>
          </cell>
        </row>
        <row r="1078">
          <cell r="A1078">
            <v>2</v>
          </cell>
          <cell r="B1078">
            <v>2002</v>
          </cell>
          <cell r="C1078">
            <v>2</v>
          </cell>
          <cell r="D1078" t="str">
            <v>Production</v>
          </cell>
          <cell r="E1078" t="str">
            <v>Unknown- D&amp;C</v>
          </cell>
          <cell r="F1078" t="str">
            <v>Conventional</v>
          </cell>
          <cell r="G1078">
            <v>0</v>
          </cell>
          <cell r="H1078" t="str">
            <v>Production;Unknown- D&amp;C;Conventional</v>
          </cell>
          <cell r="I1078" t="str">
            <v>Unknown- D&amp;C;Conventional;0;2</v>
          </cell>
          <cell r="J1078" t="str">
            <v>AB</v>
          </cell>
          <cell r="K1078" t="str">
            <v>Medium</v>
          </cell>
          <cell r="L1078">
            <v>2</v>
          </cell>
          <cell r="M1078">
            <v>61</v>
          </cell>
        </row>
        <row r="1079">
          <cell r="A1079">
            <v>2</v>
          </cell>
          <cell r="B1079">
            <v>2002</v>
          </cell>
          <cell r="C1079">
            <v>2</v>
          </cell>
          <cell r="D1079" t="str">
            <v>Production</v>
          </cell>
          <cell r="E1079" t="str">
            <v>Unknown- D&amp;C</v>
          </cell>
          <cell r="F1079" t="str">
            <v>Conventional</v>
          </cell>
          <cell r="G1079">
            <v>0</v>
          </cell>
          <cell r="H1079" t="str">
            <v>Production;Unknown- D&amp;C;Conventional</v>
          </cell>
          <cell r="I1079" t="str">
            <v>Unknown- D&amp;C;Conventional;0;2</v>
          </cell>
          <cell r="J1079" t="str">
            <v>AB</v>
          </cell>
          <cell r="K1079" t="str">
            <v>Shallow</v>
          </cell>
          <cell r="L1079">
            <v>1</v>
          </cell>
          <cell r="M1079">
            <v>30</v>
          </cell>
        </row>
        <row r="1080">
          <cell r="A1080">
            <v>2</v>
          </cell>
          <cell r="B1080">
            <v>2002</v>
          </cell>
          <cell r="C1080">
            <v>3</v>
          </cell>
          <cell r="D1080" t="str">
            <v>Production</v>
          </cell>
          <cell r="E1080" t="str">
            <v>Unknown- D&amp;C</v>
          </cell>
          <cell r="F1080" t="str">
            <v>Conventional</v>
          </cell>
          <cell r="G1080">
            <v>0</v>
          </cell>
          <cell r="H1080" t="str">
            <v>Production;Unknown- D&amp;C;Conventional</v>
          </cell>
          <cell r="I1080" t="str">
            <v>Unknown- D&amp;C;Conventional;0;2</v>
          </cell>
          <cell r="J1080" t="str">
            <v>AB</v>
          </cell>
          <cell r="K1080" t="str">
            <v>Medium</v>
          </cell>
          <cell r="L1080">
            <v>1</v>
          </cell>
          <cell r="M1080">
            <v>11</v>
          </cell>
        </row>
        <row r="1081">
          <cell r="A1081">
            <v>2</v>
          </cell>
          <cell r="B1081">
            <v>2003</v>
          </cell>
          <cell r="C1081">
            <v>1</v>
          </cell>
          <cell r="D1081" t="str">
            <v>Production</v>
          </cell>
          <cell r="E1081" t="str">
            <v>Unknown- D&amp;C</v>
          </cell>
          <cell r="F1081" t="str">
            <v>Conventional</v>
          </cell>
          <cell r="G1081">
            <v>0</v>
          </cell>
          <cell r="H1081" t="str">
            <v>Production;Unknown- D&amp;C;Conventional</v>
          </cell>
          <cell r="I1081" t="str">
            <v>Unknown- D&amp;C;Conventional;0;2</v>
          </cell>
          <cell r="J1081" t="str">
            <v>AB</v>
          </cell>
          <cell r="K1081" t="str">
            <v>Deep</v>
          </cell>
          <cell r="L1081">
            <v>62</v>
          </cell>
          <cell r="M1081">
            <v>1635</v>
          </cell>
        </row>
        <row r="1082">
          <cell r="A1082">
            <v>2</v>
          </cell>
          <cell r="B1082">
            <v>2003</v>
          </cell>
          <cell r="C1082">
            <v>1</v>
          </cell>
          <cell r="D1082" t="str">
            <v>Production</v>
          </cell>
          <cell r="E1082" t="str">
            <v>Unknown- D&amp;C</v>
          </cell>
          <cell r="F1082" t="str">
            <v>Conventional</v>
          </cell>
          <cell r="G1082">
            <v>0</v>
          </cell>
          <cell r="H1082" t="str">
            <v>Production;Unknown- D&amp;C;Conventional</v>
          </cell>
          <cell r="I1082" t="str">
            <v>Unknown- D&amp;C;Conventional;0;2</v>
          </cell>
          <cell r="J1082" t="str">
            <v>AB</v>
          </cell>
          <cell r="K1082" t="str">
            <v>Medium</v>
          </cell>
          <cell r="L1082">
            <v>94</v>
          </cell>
          <cell r="M1082">
            <v>1001</v>
          </cell>
        </row>
        <row r="1083">
          <cell r="A1083">
            <v>2</v>
          </cell>
          <cell r="B1083">
            <v>2003</v>
          </cell>
          <cell r="C1083">
            <v>1</v>
          </cell>
          <cell r="D1083" t="str">
            <v>Production</v>
          </cell>
          <cell r="E1083" t="str">
            <v>Unknown- D&amp;C</v>
          </cell>
          <cell r="F1083" t="str">
            <v>Conventional</v>
          </cell>
          <cell r="G1083">
            <v>0</v>
          </cell>
          <cell r="H1083" t="str">
            <v>Production;Unknown- D&amp;C;Conventional</v>
          </cell>
          <cell r="I1083" t="str">
            <v>Unknown- D&amp;C;Conventional;0;2</v>
          </cell>
          <cell r="J1083" t="str">
            <v>AB</v>
          </cell>
          <cell r="K1083" t="str">
            <v>Shallow</v>
          </cell>
          <cell r="L1083">
            <v>19</v>
          </cell>
          <cell r="M1083">
            <v>185.45951700000001</v>
          </cell>
        </row>
        <row r="1084">
          <cell r="A1084">
            <v>2</v>
          </cell>
          <cell r="B1084">
            <v>2003</v>
          </cell>
          <cell r="C1084">
            <v>2</v>
          </cell>
          <cell r="D1084" t="str">
            <v>Production</v>
          </cell>
          <cell r="E1084" t="str">
            <v>Unknown- D&amp;C</v>
          </cell>
          <cell r="F1084" t="str">
            <v>Conventional</v>
          </cell>
          <cell r="G1084">
            <v>0</v>
          </cell>
          <cell r="H1084" t="str">
            <v>Production;Unknown- D&amp;C;Conventional</v>
          </cell>
          <cell r="I1084" t="str">
            <v>Unknown- D&amp;C;Conventional;0;2</v>
          </cell>
          <cell r="J1084" t="str">
            <v>AB</v>
          </cell>
          <cell r="K1084" t="str">
            <v>Deep</v>
          </cell>
          <cell r="L1084">
            <v>1</v>
          </cell>
          <cell r="M1084">
            <v>23</v>
          </cell>
        </row>
        <row r="1085">
          <cell r="A1085">
            <v>2</v>
          </cell>
          <cell r="B1085">
            <v>2003</v>
          </cell>
          <cell r="C1085">
            <v>2</v>
          </cell>
          <cell r="D1085" t="str">
            <v>Production</v>
          </cell>
          <cell r="E1085" t="str">
            <v>Unknown- D&amp;C</v>
          </cell>
          <cell r="F1085" t="str">
            <v>Conventional</v>
          </cell>
          <cell r="G1085">
            <v>0</v>
          </cell>
          <cell r="H1085" t="str">
            <v>Production;Unknown- D&amp;C;Conventional</v>
          </cell>
          <cell r="I1085" t="str">
            <v>Unknown- D&amp;C;Conventional;0;2</v>
          </cell>
          <cell r="J1085" t="str">
            <v>AB</v>
          </cell>
          <cell r="K1085" t="str">
            <v>Medium</v>
          </cell>
          <cell r="L1085">
            <v>2</v>
          </cell>
          <cell r="M1085">
            <v>38</v>
          </cell>
        </row>
        <row r="1086">
          <cell r="A1086">
            <v>2</v>
          </cell>
          <cell r="B1086">
            <v>2004</v>
          </cell>
          <cell r="C1086">
            <v>1</v>
          </cell>
          <cell r="D1086" t="str">
            <v>Production</v>
          </cell>
          <cell r="E1086" t="str">
            <v>Unknown- D&amp;C</v>
          </cell>
          <cell r="F1086" t="str">
            <v>Conventional</v>
          </cell>
          <cell r="G1086">
            <v>0</v>
          </cell>
          <cell r="H1086" t="str">
            <v>Production;Unknown- D&amp;C;Conventional</v>
          </cell>
          <cell r="I1086" t="str">
            <v>Unknown- D&amp;C;Conventional;0;2</v>
          </cell>
          <cell r="J1086" t="str">
            <v>AB</v>
          </cell>
          <cell r="K1086" t="str">
            <v>Deep</v>
          </cell>
          <cell r="L1086">
            <v>88</v>
          </cell>
          <cell r="M1086">
            <v>2160.5000009999999</v>
          </cell>
        </row>
        <row r="1087">
          <cell r="A1087">
            <v>2</v>
          </cell>
          <cell r="B1087">
            <v>2004</v>
          </cell>
          <cell r="C1087">
            <v>1</v>
          </cell>
          <cell r="D1087" t="str">
            <v>Production</v>
          </cell>
          <cell r="E1087" t="str">
            <v>Unknown- D&amp;C</v>
          </cell>
          <cell r="F1087" t="str">
            <v>Conventional</v>
          </cell>
          <cell r="G1087">
            <v>0</v>
          </cell>
          <cell r="H1087" t="str">
            <v>Production;Unknown- D&amp;C;Conventional</v>
          </cell>
          <cell r="I1087" t="str">
            <v>Unknown- D&amp;C;Conventional;0;2</v>
          </cell>
          <cell r="J1087" t="str">
            <v>AB</v>
          </cell>
          <cell r="K1087" t="str">
            <v>Medium</v>
          </cell>
          <cell r="L1087">
            <v>166</v>
          </cell>
          <cell r="M1087">
            <v>1867.5</v>
          </cell>
        </row>
        <row r="1088">
          <cell r="A1088">
            <v>2</v>
          </cell>
          <cell r="B1088">
            <v>2004</v>
          </cell>
          <cell r="C1088">
            <v>1</v>
          </cell>
          <cell r="D1088" t="str">
            <v>Production</v>
          </cell>
          <cell r="E1088" t="str">
            <v>Unknown- D&amp;C</v>
          </cell>
          <cell r="F1088" t="str">
            <v>Conventional</v>
          </cell>
          <cell r="G1088">
            <v>0</v>
          </cell>
          <cell r="H1088" t="str">
            <v>Production;Unknown- D&amp;C;Conventional</v>
          </cell>
          <cell r="I1088" t="str">
            <v>Unknown- D&amp;C;Conventional;0;2</v>
          </cell>
          <cell r="J1088" t="str">
            <v>AB</v>
          </cell>
          <cell r="K1088" t="str">
            <v>Shallow</v>
          </cell>
          <cell r="L1088">
            <v>27</v>
          </cell>
          <cell r="M1088">
            <v>180.66667000000001</v>
          </cell>
        </row>
        <row r="1089">
          <cell r="A1089">
            <v>2</v>
          </cell>
          <cell r="B1089">
            <v>2004</v>
          </cell>
          <cell r="C1089">
            <v>2</v>
          </cell>
          <cell r="D1089" t="str">
            <v>Production</v>
          </cell>
          <cell r="E1089" t="str">
            <v>Unknown- D&amp;C</v>
          </cell>
          <cell r="F1089" t="str">
            <v>Conventional</v>
          </cell>
          <cell r="G1089">
            <v>0</v>
          </cell>
          <cell r="H1089" t="str">
            <v>Production;Unknown- D&amp;C;Conventional</v>
          </cell>
          <cell r="I1089" t="str">
            <v>Unknown- D&amp;C;Conventional;0;2</v>
          </cell>
          <cell r="J1089" t="str">
            <v>AB</v>
          </cell>
          <cell r="K1089" t="str">
            <v>Deep</v>
          </cell>
          <cell r="L1089">
            <v>1</v>
          </cell>
          <cell r="M1089">
            <v>6</v>
          </cell>
        </row>
        <row r="1090">
          <cell r="A1090">
            <v>2</v>
          </cell>
          <cell r="B1090">
            <v>2004</v>
          </cell>
          <cell r="C1090">
            <v>2</v>
          </cell>
          <cell r="D1090" t="str">
            <v>Production</v>
          </cell>
          <cell r="E1090" t="str">
            <v>Unknown- D&amp;C</v>
          </cell>
          <cell r="F1090" t="str">
            <v>Conventional</v>
          </cell>
          <cell r="G1090">
            <v>0</v>
          </cell>
          <cell r="H1090" t="str">
            <v>Production;Unknown- D&amp;C;Conventional</v>
          </cell>
          <cell r="I1090" t="str">
            <v>Unknown- D&amp;C;Conventional;0;2</v>
          </cell>
          <cell r="J1090" t="str">
            <v>AB</v>
          </cell>
          <cell r="K1090" t="str">
            <v>Medium</v>
          </cell>
          <cell r="L1090">
            <v>4</v>
          </cell>
          <cell r="M1090">
            <v>39</v>
          </cell>
        </row>
        <row r="1091">
          <cell r="A1091">
            <v>2</v>
          </cell>
          <cell r="B1091">
            <v>2004</v>
          </cell>
          <cell r="C1091">
            <v>3</v>
          </cell>
          <cell r="D1091" t="str">
            <v>Production</v>
          </cell>
          <cell r="E1091" t="str">
            <v>Unknown- D&amp;C</v>
          </cell>
          <cell r="F1091" t="str">
            <v>Conventional</v>
          </cell>
          <cell r="G1091">
            <v>0</v>
          </cell>
          <cell r="H1091" t="str">
            <v>Production;Unknown- D&amp;C;Conventional</v>
          </cell>
          <cell r="I1091" t="str">
            <v>Unknown- D&amp;C;Conventional;0;2</v>
          </cell>
          <cell r="J1091" t="str">
            <v>AB</v>
          </cell>
          <cell r="K1091" t="str">
            <v>Deep</v>
          </cell>
          <cell r="L1091">
            <v>2</v>
          </cell>
          <cell r="M1091">
            <v>14</v>
          </cell>
        </row>
        <row r="1092">
          <cell r="A1092">
            <v>2</v>
          </cell>
          <cell r="B1092">
            <v>2005</v>
          </cell>
          <cell r="C1092">
            <v>1</v>
          </cell>
          <cell r="D1092" t="str">
            <v>Production</v>
          </cell>
          <cell r="E1092" t="str">
            <v>Unknown- D&amp;C</v>
          </cell>
          <cell r="F1092" t="str">
            <v>Conventional</v>
          </cell>
          <cell r="G1092">
            <v>0</v>
          </cell>
          <cell r="H1092" t="str">
            <v>Production;Unknown- D&amp;C;Conventional</v>
          </cell>
          <cell r="I1092" t="str">
            <v>Unknown- D&amp;C;Conventional;0;2</v>
          </cell>
          <cell r="J1092" t="str">
            <v>AB</v>
          </cell>
          <cell r="K1092" t="str">
            <v>Deep</v>
          </cell>
          <cell r="L1092">
            <v>109</v>
          </cell>
          <cell r="M1092">
            <v>2882.8333000000002</v>
          </cell>
        </row>
        <row r="1093">
          <cell r="A1093">
            <v>2</v>
          </cell>
          <cell r="B1093">
            <v>2005</v>
          </cell>
          <cell r="C1093">
            <v>1</v>
          </cell>
          <cell r="D1093" t="str">
            <v>Production</v>
          </cell>
          <cell r="E1093" t="str">
            <v>Unknown- D&amp;C</v>
          </cell>
          <cell r="F1093" t="str">
            <v>Conventional</v>
          </cell>
          <cell r="G1093">
            <v>0</v>
          </cell>
          <cell r="H1093" t="str">
            <v>Production;Unknown- D&amp;C;Conventional</v>
          </cell>
          <cell r="I1093" t="str">
            <v>Unknown- D&amp;C;Conventional;0;2</v>
          </cell>
          <cell r="J1093" t="str">
            <v>AB</v>
          </cell>
          <cell r="K1093" t="str">
            <v>Medium</v>
          </cell>
          <cell r="L1093">
            <v>208</v>
          </cell>
          <cell r="M1093">
            <v>2563.5</v>
          </cell>
        </row>
        <row r="1094">
          <cell r="A1094">
            <v>2</v>
          </cell>
          <cell r="B1094">
            <v>2005</v>
          </cell>
          <cell r="C1094">
            <v>1</v>
          </cell>
          <cell r="D1094" t="str">
            <v>Production</v>
          </cell>
          <cell r="E1094" t="str">
            <v>Unknown- D&amp;C</v>
          </cell>
          <cell r="F1094" t="str">
            <v>Conventional</v>
          </cell>
          <cell r="G1094">
            <v>0</v>
          </cell>
          <cell r="H1094" t="str">
            <v>Production;Unknown- D&amp;C;Conventional</v>
          </cell>
          <cell r="I1094" t="str">
            <v>Unknown- D&amp;C;Conventional;0;2</v>
          </cell>
          <cell r="J1094" t="str">
            <v>AB</v>
          </cell>
          <cell r="K1094" t="str">
            <v>Shallow</v>
          </cell>
          <cell r="L1094">
            <v>53</v>
          </cell>
          <cell r="M1094">
            <v>230.00754000000001</v>
          </cell>
        </row>
        <row r="1095">
          <cell r="A1095">
            <v>2</v>
          </cell>
          <cell r="B1095">
            <v>2005</v>
          </cell>
          <cell r="C1095">
            <v>2</v>
          </cell>
          <cell r="D1095" t="str">
            <v>Production</v>
          </cell>
          <cell r="E1095" t="str">
            <v>Unknown- D&amp;C</v>
          </cell>
          <cell r="F1095" t="str">
            <v>Conventional</v>
          </cell>
          <cell r="G1095">
            <v>0</v>
          </cell>
          <cell r="H1095" t="str">
            <v>Production;Unknown- D&amp;C;Conventional</v>
          </cell>
          <cell r="I1095" t="str">
            <v>Unknown- D&amp;C;Conventional;0;2</v>
          </cell>
          <cell r="J1095" t="str">
            <v>AB</v>
          </cell>
          <cell r="K1095" t="str">
            <v>Deep</v>
          </cell>
          <cell r="L1095">
            <v>7</v>
          </cell>
          <cell r="M1095">
            <v>111.5</v>
          </cell>
        </row>
        <row r="1096">
          <cell r="A1096">
            <v>2</v>
          </cell>
          <cell r="B1096">
            <v>2005</v>
          </cell>
          <cell r="C1096">
            <v>2</v>
          </cell>
          <cell r="D1096" t="str">
            <v>Production</v>
          </cell>
          <cell r="E1096" t="str">
            <v>Unknown- D&amp;C</v>
          </cell>
          <cell r="F1096" t="str">
            <v>Conventional</v>
          </cell>
          <cell r="G1096">
            <v>0</v>
          </cell>
          <cell r="H1096" t="str">
            <v>Production;Unknown- D&amp;C;Conventional</v>
          </cell>
          <cell r="I1096" t="str">
            <v>Unknown- D&amp;C;Conventional;0;2</v>
          </cell>
          <cell r="J1096" t="str">
            <v>AB</v>
          </cell>
          <cell r="K1096" t="str">
            <v>Medium</v>
          </cell>
          <cell r="L1096">
            <v>3</v>
          </cell>
          <cell r="M1096">
            <v>44.5</v>
          </cell>
        </row>
        <row r="1097">
          <cell r="A1097">
            <v>2</v>
          </cell>
          <cell r="B1097">
            <v>2005</v>
          </cell>
          <cell r="C1097">
            <v>2</v>
          </cell>
          <cell r="D1097" t="str">
            <v>Production</v>
          </cell>
          <cell r="E1097" t="str">
            <v>Unknown- D&amp;C</v>
          </cell>
          <cell r="F1097" t="str">
            <v>Conventional</v>
          </cell>
          <cell r="G1097">
            <v>0</v>
          </cell>
          <cell r="H1097" t="str">
            <v>Production;Unknown- D&amp;C;Conventional</v>
          </cell>
          <cell r="I1097" t="str">
            <v>Unknown- D&amp;C;Conventional;0;2</v>
          </cell>
          <cell r="J1097" t="str">
            <v>AB</v>
          </cell>
          <cell r="K1097" t="str">
            <v>Shallow</v>
          </cell>
          <cell r="L1097">
            <v>1</v>
          </cell>
          <cell r="M1097">
            <v>2</v>
          </cell>
        </row>
        <row r="1098">
          <cell r="A1098">
            <v>2</v>
          </cell>
          <cell r="B1098">
            <v>2006</v>
          </cell>
          <cell r="C1098">
            <v>1</v>
          </cell>
          <cell r="D1098" t="str">
            <v>Production</v>
          </cell>
          <cell r="E1098" t="str">
            <v>Unknown- D&amp;C</v>
          </cell>
          <cell r="F1098" t="str">
            <v>Conventional</v>
          </cell>
          <cell r="G1098">
            <v>0</v>
          </cell>
          <cell r="H1098" t="str">
            <v>Production;Unknown- D&amp;C;Conventional</v>
          </cell>
          <cell r="I1098" t="str">
            <v>Unknown- D&amp;C;Conventional;0;2</v>
          </cell>
          <cell r="J1098" t="str">
            <v>AB</v>
          </cell>
          <cell r="K1098" t="str">
            <v>Deep</v>
          </cell>
          <cell r="L1098">
            <v>255</v>
          </cell>
          <cell r="M1098">
            <v>6691.8333400000001</v>
          </cell>
        </row>
        <row r="1099">
          <cell r="A1099">
            <v>2</v>
          </cell>
          <cell r="B1099">
            <v>2006</v>
          </cell>
          <cell r="C1099">
            <v>1</v>
          </cell>
          <cell r="D1099" t="str">
            <v>Production</v>
          </cell>
          <cell r="E1099" t="str">
            <v>Unknown- D&amp;C</v>
          </cell>
          <cell r="F1099" t="str">
            <v>Conventional</v>
          </cell>
          <cell r="G1099">
            <v>0</v>
          </cell>
          <cell r="H1099" t="str">
            <v>Production;Unknown- D&amp;C;Conventional</v>
          </cell>
          <cell r="I1099" t="str">
            <v>Unknown- D&amp;C;Conventional;0;2</v>
          </cell>
          <cell r="J1099" t="str">
            <v>AB</v>
          </cell>
          <cell r="K1099" t="str">
            <v>Medium</v>
          </cell>
          <cell r="L1099">
            <v>371</v>
          </cell>
          <cell r="M1099">
            <v>4327.4166700000005</v>
          </cell>
        </row>
        <row r="1100">
          <cell r="A1100">
            <v>2</v>
          </cell>
          <cell r="B1100">
            <v>2006</v>
          </cell>
          <cell r="C1100">
            <v>1</v>
          </cell>
          <cell r="D1100" t="str">
            <v>Production</v>
          </cell>
          <cell r="E1100" t="str">
            <v>Unknown- D&amp;C</v>
          </cell>
          <cell r="F1100" t="str">
            <v>Conventional</v>
          </cell>
          <cell r="G1100">
            <v>0</v>
          </cell>
          <cell r="H1100" t="str">
            <v>Production;Unknown- D&amp;C;Conventional</v>
          </cell>
          <cell r="I1100" t="str">
            <v>Unknown- D&amp;C;Conventional;0;2</v>
          </cell>
          <cell r="J1100" t="str">
            <v>AB</v>
          </cell>
          <cell r="K1100" t="str">
            <v>Shallow</v>
          </cell>
          <cell r="L1100">
            <v>116</v>
          </cell>
          <cell r="M1100">
            <v>621.69881209999994</v>
          </cell>
        </row>
        <row r="1101">
          <cell r="A1101">
            <v>2</v>
          </cell>
          <cell r="B1101">
            <v>2006</v>
          </cell>
          <cell r="C1101">
            <v>2</v>
          </cell>
          <cell r="D1101" t="str">
            <v>Production</v>
          </cell>
          <cell r="E1101" t="str">
            <v>Unknown- D&amp;C</v>
          </cell>
          <cell r="F1101" t="str">
            <v>Conventional</v>
          </cell>
          <cell r="G1101">
            <v>0</v>
          </cell>
          <cell r="H1101" t="str">
            <v>Production;Unknown- D&amp;C;Conventional</v>
          </cell>
          <cell r="I1101" t="str">
            <v>Unknown- D&amp;C;Conventional;0;2</v>
          </cell>
          <cell r="J1101" t="str">
            <v>AB</v>
          </cell>
          <cell r="K1101" t="str">
            <v>Deep</v>
          </cell>
          <cell r="L1101">
            <v>7</v>
          </cell>
          <cell r="M1101">
            <v>80</v>
          </cell>
        </row>
        <row r="1102">
          <cell r="A1102">
            <v>2</v>
          </cell>
          <cell r="B1102">
            <v>2006</v>
          </cell>
          <cell r="C1102">
            <v>2</v>
          </cell>
          <cell r="D1102" t="str">
            <v>Production</v>
          </cell>
          <cell r="E1102" t="str">
            <v>Unknown- D&amp;C</v>
          </cell>
          <cell r="F1102" t="str">
            <v>Conventional</v>
          </cell>
          <cell r="G1102">
            <v>0</v>
          </cell>
          <cell r="H1102" t="str">
            <v>Production;Unknown- D&amp;C;Conventional</v>
          </cell>
          <cell r="I1102" t="str">
            <v>Unknown- D&amp;C;Conventional;0;2</v>
          </cell>
          <cell r="J1102" t="str">
            <v>AB</v>
          </cell>
          <cell r="K1102" t="str">
            <v>Medium</v>
          </cell>
          <cell r="L1102">
            <v>2</v>
          </cell>
          <cell r="M1102">
            <v>41</v>
          </cell>
        </row>
        <row r="1103">
          <cell r="A1103">
            <v>2</v>
          </cell>
          <cell r="B1103">
            <v>2007</v>
          </cell>
          <cell r="C1103">
            <v>1</v>
          </cell>
          <cell r="D1103" t="str">
            <v>Production</v>
          </cell>
          <cell r="E1103" t="str">
            <v>Unknown- D&amp;C</v>
          </cell>
          <cell r="F1103" t="str">
            <v>Conventional</v>
          </cell>
          <cell r="G1103">
            <v>0</v>
          </cell>
          <cell r="H1103" t="str">
            <v>Production;Unknown- D&amp;C;Conventional</v>
          </cell>
          <cell r="I1103" t="str">
            <v>Unknown- D&amp;C;Conventional;0;2</v>
          </cell>
          <cell r="J1103" t="str">
            <v>AB</v>
          </cell>
          <cell r="K1103" t="str">
            <v>Deep</v>
          </cell>
          <cell r="L1103">
            <v>218</v>
          </cell>
          <cell r="M1103">
            <v>3969</v>
          </cell>
        </row>
        <row r="1104">
          <cell r="A1104">
            <v>2</v>
          </cell>
          <cell r="B1104">
            <v>2007</v>
          </cell>
          <cell r="C1104">
            <v>1</v>
          </cell>
          <cell r="D1104" t="str">
            <v>Production</v>
          </cell>
          <cell r="E1104" t="str">
            <v>Unknown- D&amp;C</v>
          </cell>
          <cell r="F1104" t="str">
            <v>Conventional</v>
          </cell>
          <cell r="G1104">
            <v>0</v>
          </cell>
          <cell r="H1104" t="str">
            <v>Production;Unknown- D&amp;C;Conventional</v>
          </cell>
          <cell r="I1104" t="str">
            <v>Unknown- D&amp;C;Conventional;0;2</v>
          </cell>
          <cell r="J1104" t="str">
            <v>AB</v>
          </cell>
          <cell r="K1104" t="str">
            <v>Medium</v>
          </cell>
          <cell r="L1104">
            <v>277</v>
          </cell>
          <cell r="M1104">
            <v>3442</v>
          </cell>
        </row>
        <row r="1105">
          <cell r="A1105">
            <v>2</v>
          </cell>
          <cell r="B1105">
            <v>2007</v>
          </cell>
          <cell r="C1105">
            <v>1</v>
          </cell>
          <cell r="D1105" t="str">
            <v>Production</v>
          </cell>
          <cell r="E1105" t="str">
            <v>Unknown- D&amp;C</v>
          </cell>
          <cell r="F1105" t="str">
            <v>Conventional</v>
          </cell>
          <cell r="G1105">
            <v>0</v>
          </cell>
          <cell r="H1105" t="str">
            <v>Production;Unknown- D&amp;C;Conventional</v>
          </cell>
          <cell r="I1105" t="str">
            <v>Unknown- D&amp;C;Conventional;0;2</v>
          </cell>
          <cell r="J1105" t="str">
            <v>AB</v>
          </cell>
          <cell r="K1105" t="str">
            <v>Shallow</v>
          </cell>
          <cell r="L1105">
            <v>34</v>
          </cell>
          <cell r="M1105">
            <v>175</v>
          </cell>
        </row>
        <row r="1106">
          <cell r="A1106">
            <v>2</v>
          </cell>
          <cell r="B1106">
            <v>2007</v>
          </cell>
          <cell r="C1106">
            <v>2</v>
          </cell>
          <cell r="D1106" t="str">
            <v>Production</v>
          </cell>
          <cell r="E1106" t="str">
            <v>Unknown- D&amp;C</v>
          </cell>
          <cell r="F1106" t="str">
            <v>Conventional</v>
          </cell>
          <cell r="G1106">
            <v>0</v>
          </cell>
          <cell r="H1106" t="str">
            <v>Production;Unknown- D&amp;C;Conventional</v>
          </cell>
          <cell r="I1106" t="str">
            <v>Unknown- D&amp;C;Conventional;0;2</v>
          </cell>
          <cell r="J1106" t="str">
            <v>AB</v>
          </cell>
          <cell r="K1106" t="str">
            <v>Deep</v>
          </cell>
          <cell r="L1106">
            <v>4</v>
          </cell>
          <cell r="M1106">
            <v>63</v>
          </cell>
        </row>
        <row r="1107">
          <cell r="A1107">
            <v>2</v>
          </cell>
          <cell r="B1107">
            <v>2007</v>
          </cell>
          <cell r="C1107">
            <v>2</v>
          </cell>
          <cell r="D1107" t="str">
            <v>Production</v>
          </cell>
          <cell r="E1107" t="str">
            <v>Unknown- D&amp;C</v>
          </cell>
          <cell r="F1107" t="str">
            <v>Conventional</v>
          </cell>
          <cell r="G1107">
            <v>0</v>
          </cell>
          <cell r="H1107" t="str">
            <v>Production;Unknown- D&amp;C;Conventional</v>
          </cell>
          <cell r="I1107" t="str">
            <v>Unknown- D&amp;C;Conventional;0;2</v>
          </cell>
          <cell r="J1107" t="str">
            <v>AB</v>
          </cell>
          <cell r="K1107" t="str">
            <v>Medium</v>
          </cell>
          <cell r="L1107">
            <v>3</v>
          </cell>
          <cell r="M1107">
            <v>27</v>
          </cell>
        </row>
        <row r="1108">
          <cell r="A1108">
            <v>3</v>
          </cell>
          <cell r="B1108">
            <v>2000</v>
          </cell>
          <cell r="C1108">
            <v>1</v>
          </cell>
          <cell r="D1108" t="str">
            <v>Production</v>
          </cell>
          <cell r="E1108" t="str">
            <v>Unknown- D&amp;C</v>
          </cell>
          <cell r="F1108" t="str">
            <v>Conventional</v>
          </cell>
          <cell r="G1108">
            <v>0</v>
          </cell>
          <cell r="H1108" t="str">
            <v>Production;Unknown- D&amp;C;Conventional</v>
          </cell>
          <cell r="I1108" t="str">
            <v>Unknown- D&amp;C;Conventional;0;3</v>
          </cell>
          <cell r="J1108" t="str">
            <v>AB</v>
          </cell>
          <cell r="K1108" t="str">
            <v>Deep</v>
          </cell>
          <cell r="L1108">
            <v>6</v>
          </cell>
          <cell r="M1108">
            <v>172.5</v>
          </cell>
        </row>
        <row r="1109">
          <cell r="A1109">
            <v>3</v>
          </cell>
          <cell r="B1109">
            <v>2000</v>
          </cell>
          <cell r="C1109">
            <v>1</v>
          </cell>
          <cell r="D1109" t="str">
            <v>Production</v>
          </cell>
          <cell r="E1109" t="str">
            <v>Unknown- D&amp;C</v>
          </cell>
          <cell r="F1109" t="str">
            <v>Conventional</v>
          </cell>
          <cell r="G1109">
            <v>0</v>
          </cell>
          <cell r="H1109" t="str">
            <v>Production;Unknown- D&amp;C;Conventional</v>
          </cell>
          <cell r="I1109" t="str">
            <v>Unknown- D&amp;C;Conventional;0;3</v>
          </cell>
          <cell r="J1109" t="str">
            <v>AB</v>
          </cell>
          <cell r="K1109" t="str">
            <v>Medium</v>
          </cell>
          <cell r="L1109">
            <v>38</v>
          </cell>
          <cell r="M1109">
            <v>200.45</v>
          </cell>
        </row>
        <row r="1110">
          <cell r="A1110">
            <v>3</v>
          </cell>
          <cell r="B1110">
            <v>2000</v>
          </cell>
          <cell r="C1110">
            <v>1</v>
          </cell>
          <cell r="D1110" t="str">
            <v>Production</v>
          </cell>
          <cell r="E1110" t="str">
            <v>Unknown- D&amp;C</v>
          </cell>
          <cell r="F1110" t="str">
            <v>Conventional</v>
          </cell>
          <cell r="G1110">
            <v>0</v>
          </cell>
          <cell r="H1110" t="str">
            <v>Production;Unknown- D&amp;C;Conventional</v>
          </cell>
          <cell r="I1110" t="str">
            <v>Unknown- D&amp;C;Conventional;0;3</v>
          </cell>
          <cell r="J1110" t="str">
            <v>AB</v>
          </cell>
          <cell r="K1110" t="str">
            <v>SHALLOW</v>
          </cell>
          <cell r="L1110">
            <v>94</v>
          </cell>
          <cell r="M1110">
            <v>278.257476</v>
          </cell>
        </row>
        <row r="1111">
          <cell r="A1111">
            <v>3</v>
          </cell>
          <cell r="B1111">
            <v>2000</v>
          </cell>
          <cell r="C1111">
            <v>2</v>
          </cell>
          <cell r="D1111" t="str">
            <v>Production</v>
          </cell>
          <cell r="E1111" t="str">
            <v>Unknown- D&amp;C</v>
          </cell>
          <cell r="F1111" t="str">
            <v>Conventional</v>
          </cell>
          <cell r="G1111">
            <v>0</v>
          </cell>
          <cell r="H1111" t="str">
            <v>Production;Unknown- D&amp;C;Conventional</v>
          </cell>
          <cell r="I1111" t="str">
            <v>Unknown- D&amp;C;Conventional;0;3</v>
          </cell>
          <cell r="J1111" t="str">
            <v>AB</v>
          </cell>
          <cell r="K1111" t="str">
            <v>Medium</v>
          </cell>
          <cell r="L1111">
            <v>1</v>
          </cell>
          <cell r="M1111">
            <v>18</v>
          </cell>
        </row>
        <row r="1112">
          <cell r="A1112">
            <v>3</v>
          </cell>
          <cell r="B1112">
            <v>2001</v>
          </cell>
          <cell r="C1112">
            <v>1</v>
          </cell>
          <cell r="D1112" t="str">
            <v>Production</v>
          </cell>
          <cell r="E1112" t="str">
            <v>Unknown- D&amp;C</v>
          </cell>
          <cell r="F1112" t="str">
            <v>Conventional</v>
          </cell>
          <cell r="G1112">
            <v>0</v>
          </cell>
          <cell r="H1112" t="str">
            <v>Production;Unknown- D&amp;C;Conventional</v>
          </cell>
          <cell r="I1112" t="str">
            <v>Unknown- D&amp;C;Conventional;0;3</v>
          </cell>
          <cell r="J1112" t="str">
            <v>AB</v>
          </cell>
          <cell r="K1112" t="str">
            <v>Deep</v>
          </cell>
          <cell r="L1112">
            <v>4</v>
          </cell>
          <cell r="M1112">
            <v>38.8333333</v>
          </cell>
        </row>
        <row r="1113">
          <cell r="A1113">
            <v>3</v>
          </cell>
          <cell r="B1113">
            <v>2001</v>
          </cell>
          <cell r="C1113">
            <v>1</v>
          </cell>
          <cell r="D1113" t="str">
            <v>Production</v>
          </cell>
          <cell r="E1113" t="str">
            <v>Unknown- D&amp;C</v>
          </cell>
          <cell r="F1113" t="str">
            <v>Conventional</v>
          </cell>
          <cell r="G1113">
            <v>0</v>
          </cell>
          <cell r="H1113" t="str">
            <v>Production;Unknown- D&amp;C;Conventional</v>
          </cell>
          <cell r="I1113" t="str">
            <v>Unknown- D&amp;C;Conventional;0;3</v>
          </cell>
          <cell r="J1113" t="str">
            <v>AB</v>
          </cell>
          <cell r="K1113" t="str">
            <v>MEDIUM</v>
          </cell>
          <cell r="L1113">
            <v>67</v>
          </cell>
          <cell r="M1113">
            <v>561.5</v>
          </cell>
        </row>
        <row r="1114">
          <cell r="A1114">
            <v>3</v>
          </cell>
          <cell r="B1114">
            <v>2001</v>
          </cell>
          <cell r="C1114">
            <v>1</v>
          </cell>
          <cell r="D1114" t="str">
            <v>Production</v>
          </cell>
          <cell r="E1114" t="str">
            <v>Unknown- D&amp;C</v>
          </cell>
          <cell r="F1114" t="str">
            <v>Conventional</v>
          </cell>
          <cell r="G1114">
            <v>0</v>
          </cell>
          <cell r="H1114" t="str">
            <v>Production;Unknown- D&amp;C;Conventional</v>
          </cell>
          <cell r="I1114" t="str">
            <v>Unknown- D&amp;C;Conventional;0;3</v>
          </cell>
          <cell r="J1114" t="str">
            <v>AB</v>
          </cell>
          <cell r="K1114" t="str">
            <v>Shallow</v>
          </cell>
          <cell r="L1114">
            <v>122</v>
          </cell>
          <cell r="M1114">
            <v>394.93513559999997</v>
          </cell>
        </row>
        <row r="1115">
          <cell r="A1115">
            <v>3</v>
          </cell>
          <cell r="B1115">
            <v>2001</v>
          </cell>
          <cell r="C1115">
            <v>2</v>
          </cell>
          <cell r="D1115" t="str">
            <v>Production</v>
          </cell>
          <cell r="E1115" t="str">
            <v>Unknown- D&amp;C</v>
          </cell>
          <cell r="F1115" t="str">
            <v>Conventional</v>
          </cell>
          <cell r="G1115">
            <v>0</v>
          </cell>
          <cell r="H1115" t="str">
            <v>Production;Unknown- D&amp;C;Conventional</v>
          </cell>
          <cell r="I1115" t="str">
            <v>Unknown- D&amp;C;Conventional;0;3</v>
          </cell>
          <cell r="J1115" t="str">
            <v>AB</v>
          </cell>
          <cell r="K1115" t="str">
            <v>Deep</v>
          </cell>
          <cell r="L1115">
            <v>3</v>
          </cell>
          <cell r="M1115">
            <v>65</v>
          </cell>
        </row>
        <row r="1116">
          <cell r="A1116">
            <v>3</v>
          </cell>
          <cell r="B1116">
            <v>2002</v>
          </cell>
          <cell r="C1116">
            <v>1</v>
          </cell>
          <cell r="D1116" t="str">
            <v>Production</v>
          </cell>
          <cell r="E1116" t="str">
            <v>Unknown- D&amp;C</v>
          </cell>
          <cell r="F1116" t="str">
            <v>Conventional</v>
          </cell>
          <cell r="G1116">
            <v>0</v>
          </cell>
          <cell r="H1116" t="str">
            <v>Production;Unknown- D&amp;C;Conventional</v>
          </cell>
          <cell r="I1116" t="str">
            <v>Unknown- D&amp;C;Conventional;0;3</v>
          </cell>
          <cell r="J1116" t="str">
            <v>AB</v>
          </cell>
          <cell r="K1116" t="str">
            <v>Deep</v>
          </cell>
          <cell r="L1116">
            <v>4</v>
          </cell>
          <cell r="M1116">
            <v>98.833332999999996</v>
          </cell>
        </row>
        <row r="1117">
          <cell r="A1117">
            <v>3</v>
          </cell>
          <cell r="B1117">
            <v>2002</v>
          </cell>
          <cell r="C1117">
            <v>1</v>
          </cell>
          <cell r="D1117" t="str">
            <v>Production</v>
          </cell>
          <cell r="E1117" t="str">
            <v>Unknown- D&amp;C</v>
          </cell>
          <cell r="F1117" t="str">
            <v>Conventional</v>
          </cell>
          <cell r="G1117">
            <v>0</v>
          </cell>
          <cell r="H1117" t="str">
            <v>Production;Unknown- D&amp;C;Conventional</v>
          </cell>
          <cell r="I1117" t="str">
            <v>Unknown- D&amp;C;Conventional;0;3</v>
          </cell>
          <cell r="J1117" t="str">
            <v>AB</v>
          </cell>
          <cell r="K1117" t="str">
            <v>Medium</v>
          </cell>
          <cell r="L1117">
            <v>51</v>
          </cell>
          <cell r="M1117">
            <v>271.2</v>
          </cell>
        </row>
        <row r="1118">
          <cell r="A1118">
            <v>3</v>
          </cell>
          <cell r="B1118">
            <v>2002</v>
          </cell>
          <cell r="C1118">
            <v>1</v>
          </cell>
          <cell r="D1118" t="str">
            <v>Production</v>
          </cell>
          <cell r="E1118" t="str">
            <v>Unknown- D&amp;C</v>
          </cell>
          <cell r="F1118" t="str">
            <v>Conventional</v>
          </cell>
          <cell r="G1118">
            <v>0</v>
          </cell>
          <cell r="H1118" t="str">
            <v>Production;Unknown- D&amp;C;Conventional</v>
          </cell>
          <cell r="I1118" t="str">
            <v>Unknown- D&amp;C;Conventional;0;3</v>
          </cell>
          <cell r="J1118" t="str">
            <v>AB</v>
          </cell>
          <cell r="K1118" t="str">
            <v>Shallow</v>
          </cell>
          <cell r="L1118">
            <v>139</v>
          </cell>
          <cell r="M1118">
            <v>479.8286822</v>
          </cell>
        </row>
        <row r="1119">
          <cell r="A1119">
            <v>3</v>
          </cell>
          <cell r="B1119">
            <v>2002</v>
          </cell>
          <cell r="C1119">
            <v>2</v>
          </cell>
          <cell r="D1119" t="str">
            <v>Production</v>
          </cell>
          <cell r="E1119" t="str">
            <v>Unknown- D&amp;C</v>
          </cell>
          <cell r="F1119" t="str">
            <v>Conventional</v>
          </cell>
          <cell r="G1119">
            <v>0</v>
          </cell>
          <cell r="H1119" t="str">
            <v>Production;Unknown- D&amp;C;Conventional</v>
          </cell>
          <cell r="I1119" t="str">
            <v>Unknown- D&amp;C;Conventional;0;3</v>
          </cell>
          <cell r="J1119" t="str">
            <v>AB</v>
          </cell>
          <cell r="K1119" t="str">
            <v>Deep</v>
          </cell>
          <cell r="L1119">
            <v>2</v>
          </cell>
          <cell r="M1119">
            <v>24</v>
          </cell>
        </row>
        <row r="1120">
          <cell r="A1120">
            <v>3</v>
          </cell>
          <cell r="B1120">
            <v>2002</v>
          </cell>
          <cell r="C1120">
            <v>2</v>
          </cell>
          <cell r="D1120" t="str">
            <v>Production</v>
          </cell>
          <cell r="E1120" t="str">
            <v>Unknown- D&amp;C</v>
          </cell>
          <cell r="F1120" t="str">
            <v>Conventional</v>
          </cell>
          <cell r="G1120">
            <v>0</v>
          </cell>
          <cell r="H1120" t="str">
            <v>Production;Unknown- D&amp;C;Conventional</v>
          </cell>
          <cell r="I1120" t="str">
            <v>Unknown- D&amp;C;Conventional;0;3</v>
          </cell>
          <cell r="J1120" t="str">
            <v>AB</v>
          </cell>
          <cell r="K1120" t="str">
            <v>Medium</v>
          </cell>
          <cell r="L1120">
            <v>3</v>
          </cell>
          <cell r="M1120">
            <v>14</v>
          </cell>
        </row>
        <row r="1121">
          <cell r="A1121">
            <v>3</v>
          </cell>
          <cell r="B1121">
            <v>2003</v>
          </cell>
          <cell r="C1121">
            <v>1</v>
          </cell>
          <cell r="D1121" t="str">
            <v>Production</v>
          </cell>
          <cell r="E1121" t="str">
            <v>Unknown- D&amp;C</v>
          </cell>
          <cell r="F1121" t="str">
            <v>Conventional</v>
          </cell>
          <cell r="G1121">
            <v>0</v>
          </cell>
          <cell r="H1121" t="str">
            <v>Production;Unknown- D&amp;C;Conventional</v>
          </cell>
          <cell r="I1121" t="str">
            <v>Unknown- D&amp;C;Conventional;0;3</v>
          </cell>
          <cell r="J1121" t="str">
            <v>AB</v>
          </cell>
          <cell r="K1121" t="str">
            <v>Deep</v>
          </cell>
          <cell r="L1121">
            <v>1</v>
          </cell>
          <cell r="M1121">
            <v>9</v>
          </cell>
        </row>
        <row r="1122">
          <cell r="A1122">
            <v>3</v>
          </cell>
          <cell r="B1122">
            <v>2003</v>
          </cell>
          <cell r="C1122">
            <v>1</v>
          </cell>
          <cell r="D1122" t="str">
            <v>Production</v>
          </cell>
          <cell r="E1122" t="str">
            <v>Unknown- D&amp;C</v>
          </cell>
          <cell r="F1122" t="str">
            <v>Conventional</v>
          </cell>
          <cell r="G1122">
            <v>0</v>
          </cell>
          <cell r="H1122" t="str">
            <v>Production;Unknown- D&amp;C;Conventional</v>
          </cell>
          <cell r="I1122" t="str">
            <v>Unknown- D&amp;C;Conventional;0;3</v>
          </cell>
          <cell r="J1122" t="str">
            <v>AB</v>
          </cell>
          <cell r="K1122" t="str">
            <v>Medium</v>
          </cell>
          <cell r="L1122">
            <v>77</v>
          </cell>
          <cell r="M1122">
            <v>378</v>
          </cell>
        </row>
        <row r="1123">
          <cell r="A1123">
            <v>3</v>
          </cell>
          <cell r="B1123">
            <v>2003</v>
          </cell>
          <cell r="C1123">
            <v>1</v>
          </cell>
          <cell r="D1123" t="str">
            <v>Production</v>
          </cell>
          <cell r="E1123" t="str">
            <v>Unknown- D&amp;C</v>
          </cell>
          <cell r="F1123" t="str">
            <v>Conventional</v>
          </cell>
          <cell r="G1123">
            <v>0</v>
          </cell>
          <cell r="H1123" t="str">
            <v>Production;Unknown- D&amp;C;Conventional</v>
          </cell>
          <cell r="I1123" t="str">
            <v>Unknown- D&amp;C;Conventional;0;3</v>
          </cell>
          <cell r="J1123" t="str">
            <v>AB</v>
          </cell>
          <cell r="K1123" t="str">
            <v>Shallow</v>
          </cell>
          <cell r="L1123">
            <v>228</v>
          </cell>
          <cell r="M1123">
            <v>813.05924256000026</v>
          </cell>
        </row>
        <row r="1124">
          <cell r="A1124">
            <v>3</v>
          </cell>
          <cell r="B1124">
            <v>2003</v>
          </cell>
          <cell r="C1124">
            <v>2</v>
          </cell>
          <cell r="D1124" t="str">
            <v>Production</v>
          </cell>
          <cell r="E1124" t="str">
            <v>Unknown- D&amp;C</v>
          </cell>
          <cell r="F1124" t="str">
            <v>Conventional</v>
          </cell>
          <cell r="G1124">
            <v>0</v>
          </cell>
          <cell r="H1124" t="str">
            <v>Production;Unknown- D&amp;C;Conventional</v>
          </cell>
          <cell r="I1124" t="str">
            <v>Unknown- D&amp;C;Conventional;0;3</v>
          </cell>
          <cell r="J1124" t="str">
            <v>AB</v>
          </cell>
          <cell r="K1124" t="str">
            <v>Medium</v>
          </cell>
          <cell r="L1124">
            <v>1</v>
          </cell>
          <cell r="M1124">
            <v>5</v>
          </cell>
        </row>
        <row r="1125">
          <cell r="A1125">
            <v>3</v>
          </cell>
          <cell r="B1125">
            <v>2003</v>
          </cell>
          <cell r="C1125">
            <v>2</v>
          </cell>
          <cell r="D1125" t="str">
            <v>Production</v>
          </cell>
          <cell r="E1125" t="str">
            <v>Unknown- D&amp;C</v>
          </cell>
          <cell r="F1125" t="str">
            <v>Conventional</v>
          </cell>
          <cell r="G1125">
            <v>0</v>
          </cell>
          <cell r="H1125" t="str">
            <v>Production;Unknown- D&amp;C;Conventional</v>
          </cell>
          <cell r="I1125" t="str">
            <v>Unknown- D&amp;C;Conventional;0;3</v>
          </cell>
          <cell r="J1125" t="str">
            <v>AB</v>
          </cell>
          <cell r="K1125" t="str">
            <v>Shallow</v>
          </cell>
          <cell r="L1125">
            <v>1</v>
          </cell>
          <cell r="M1125">
            <v>2</v>
          </cell>
        </row>
        <row r="1126">
          <cell r="A1126">
            <v>3</v>
          </cell>
          <cell r="B1126">
            <v>2004</v>
          </cell>
          <cell r="C1126">
            <v>1</v>
          </cell>
          <cell r="D1126" t="str">
            <v>Production</v>
          </cell>
          <cell r="E1126" t="str">
            <v>Unknown- D&amp;C</v>
          </cell>
          <cell r="F1126" t="str">
            <v>Conventional</v>
          </cell>
          <cell r="G1126">
            <v>0</v>
          </cell>
          <cell r="H1126" t="str">
            <v>Production;Unknown- D&amp;C;Conventional</v>
          </cell>
          <cell r="I1126" t="str">
            <v>Unknown- D&amp;C;Conventional;0;3</v>
          </cell>
          <cell r="J1126" t="str">
            <v>AB</v>
          </cell>
          <cell r="K1126" t="str">
            <v>Deep</v>
          </cell>
          <cell r="L1126">
            <v>1</v>
          </cell>
          <cell r="M1126">
            <v>3</v>
          </cell>
        </row>
        <row r="1127">
          <cell r="A1127">
            <v>3</v>
          </cell>
          <cell r="B1127">
            <v>2004</v>
          </cell>
          <cell r="C1127">
            <v>1</v>
          </cell>
          <cell r="D1127" t="str">
            <v>Production</v>
          </cell>
          <cell r="E1127" t="str">
            <v>Unknown- D&amp;C</v>
          </cell>
          <cell r="F1127" t="str">
            <v>Conventional</v>
          </cell>
          <cell r="G1127">
            <v>0</v>
          </cell>
          <cell r="H1127" t="str">
            <v>Production;Unknown- D&amp;C;Conventional</v>
          </cell>
          <cell r="I1127" t="str">
            <v>Unknown- D&amp;C;Conventional;0;3</v>
          </cell>
          <cell r="J1127" t="str">
            <v>AB</v>
          </cell>
          <cell r="K1127" t="str">
            <v>Medium</v>
          </cell>
          <cell r="L1127">
            <v>86</v>
          </cell>
          <cell r="M1127">
            <v>525.06190470000001</v>
          </cell>
        </row>
        <row r="1128">
          <cell r="A1128">
            <v>3</v>
          </cell>
          <cell r="B1128">
            <v>2004</v>
          </cell>
          <cell r="C1128">
            <v>1</v>
          </cell>
          <cell r="D1128" t="str">
            <v>Production</v>
          </cell>
          <cell r="E1128" t="str">
            <v>Unknown- D&amp;C</v>
          </cell>
          <cell r="F1128" t="str">
            <v>Conventional</v>
          </cell>
          <cell r="G1128">
            <v>0</v>
          </cell>
          <cell r="H1128" t="str">
            <v>Production;Unknown- D&amp;C;Conventional</v>
          </cell>
          <cell r="I1128" t="str">
            <v>Unknown- D&amp;C;Conventional;0;3</v>
          </cell>
          <cell r="J1128" t="str">
            <v>AB</v>
          </cell>
          <cell r="K1128" t="str">
            <v>Shallow</v>
          </cell>
          <cell r="L1128">
            <v>243</v>
          </cell>
          <cell r="M1128">
            <v>981.77133020000008</v>
          </cell>
        </row>
        <row r="1129">
          <cell r="A1129">
            <v>3</v>
          </cell>
          <cell r="B1129">
            <v>2004</v>
          </cell>
          <cell r="C1129">
            <v>2</v>
          </cell>
          <cell r="D1129" t="str">
            <v>Production</v>
          </cell>
          <cell r="E1129" t="str">
            <v>Unknown- D&amp;C</v>
          </cell>
          <cell r="F1129" t="str">
            <v>Conventional</v>
          </cell>
          <cell r="G1129">
            <v>0</v>
          </cell>
          <cell r="H1129" t="str">
            <v>Production;Unknown- D&amp;C;Conventional</v>
          </cell>
          <cell r="I1129" t="str">
            <v>Unknown- D&amp;C;Conventional;0;3</v>
          </cell>
          <cell r="J1129" t="str">
            <v>AB</v>
          </cell>
          <cell r="K1129" t="str">
            <v>Medium</v>
          </cell>
          <cell r="L1129">
            <v>2</v>
          </cell>
          <cell r="M1129">
            <v>5</v>
          </cell>
        </row>
        <row r="1130">
          <cell r="A1130">
            <v>3</v>
          </cell>
          <cell r="B1130">
            <v>2004</v>
          </cell>
          <cell r="C1130">
            <v>2</v>
          </cell>
          <cell r="D1130" t="str">
            <v>Production</v>
          </cell>
          <cell r="E1130" t="str">
            <v>Unknown- D&amp;C</v>
          </cell>
          <cell r="F1130" t="str">
            <v>Conventional</v>
          </cell>
          <cell r="G1130">
            <v>0</v>
          </cell>
          <cell r="H1130" t="str">
            <v>Production;Unknown- D&amp;C;Conventional</v>
          </cell>
          <cell r="I1130" t="str">
            <v>Unknown- D&amp;C;Conventional;0;3</v>
          </cell>
          <cell r="J1130" t="str">
            <v>AB</v>
          </cell>
          <cell r="K1130" t="str">
            <v>Shallow</v>
          </cell>
          <cell r="L1130">
            <v>1</v>
          </cell>
          <cell r="M1130">
            <v>1</v>
          </cell>
        </row>
        <row r="1131">
          <cell r="A1131">
            <v>3</v>
          </cell>
          <cell r="B1131">
            <v>2005</v>
          </cell>
          <cell r="C1131">
            <v>1</v>
          </cell>
          <cell r="D1131" t="str">
            <v>Production</v>
          </cell>
          <cell r="E1131" t="str">
            <v>Unknown- D&amp;C</v>
          </cell>
          <cell r="F1131" t="str">
            <v>Conventional</v>
          </cell>
          <cell r="G1131">
            <v>0</v>
          </cell>
          <cell r="H1131" t="str">
            <v>Production;Unknown- D&amp;C;Conventional</v>
          </cell>
          <cell r="I1131" t="str">
            <v>Unknown- D&amp;C;Conventional;0;3</v>
          </cell>
          <cell r="J1131" t="str">
            <v>AB</v>
          </cell>
          <cell r="K1131" t="str">
            <v>Deep</v>
          </cell>
          <cell r="L1131">
            <v>6</v>
          </cell>
          <cell r="M1131">
            <v>47.666666999999997</v>
          </cell>
        </row>
        <row r="1132">
          <cell r="A1132">
            <v>3</v>
          </cell>
          <cell r="B1132">
            <v>2005</v>
          </cell>
          <cell r="C1132">
            <v>1</v>
          </cell>
          <cell r="D1132" t="str">
            <v>Production</v>
          </cell>
          <cell r="E1132" t="str">
            <v>Unknown- D&amp;C</v>
          </cell>
          <cell r="F1132" t="str">
            <v>Conventional</v>
          </cell>
          <cell r="G1132">
            <v>0</v>
          </cell>
          <cell r="H1132" t="str">
            <v>Production;Unknown- D&amp;C;Conventional</v>
          </cell>
          <cell r="I1132" t="str">
            <v>Unknown- D&amp;C;Conventional;0;3</v>
          </cell>
          <cell r="J1132" t="str">
            <v>AB</v>
          </cell>
          <cell r="K1132" t="str">
            <v>Medium</v>
          </cell>
          <cell r="L1132">
            <v>76</v>
          </cell>
          <cell r="M1132">
            <v>555.09924230000001</v>
          </cell>
        </row>
        <row r="1133">
          <cell r="A1133">
            <v>3</v>
          </cell>
          <cell r="B1133">
            <v>2005</v>
          </cell>
          <cell r="C1133">
            <v>1</v>
          </cell>
          <cell r="D1133" t="str">
            <v>Production</v>
          </cell>
          <cell r="E1133" t="str">
            <v>Unknown- D&amp;C</v>
          </cell>
          <cell r="F1133" t="str">
            <v>Conventional</v>
          </cell>
          <cell r="G1133">
            <v>0</v>
          </cell>
          <cell r="H1133" t="str">
            <v>Production;Unknown- D&amp;C;Conventional</v>
          </cell>
          <cell r="I1133" t="str">
            <v>Unknown- D&amp;C;Conventional;0;3</v>
          </cell>
          <cell r="J1133" t="str">
            <v>AB</v>
          </cell>
          <cell r="K1133" t="str">
            <v>Shallow</v>
          </cell>
          <cell r="L1133">
            <v>314</v>
          </cell>
          <cell r="M1133">
            <v>1236.4542224000006</v>
          </cell>
        </row>
        <row r="1134">
          <cell r="A1134">
            <v>3</v>
          </cell>
          <cell r="B1134">
            <v>2005</v>
          </cell>
          <cell r="C1134">
            <v>2</v>
          </cell>
          <cell r="D1134" t="str">
            <v>Production</v>
          </cell>
          <cell r="E1134" t="str">
            <v>Unknown- D&amp;C</v>
          </cell>
          <cell r="F1134" t="str">
            <v>Conventional</v>
          </cell>
          <cell r="G1134">
            <v>0</v>
          </cell>
          <cell r="H1134" t="str">
            <v>Production;Unknown- D&amp;C;Conventional</v>
          </cell>
          <cell r="I1134" t="str">
            <v>Unknown- D&amp;C;Conventional;0;3</v>
          </cell>
          <cell r="J1134" t="str">
            <v>AB</v>
          </cell>
          <cell r="K1134" t="str">
            <v>Shallow</v>
          </cell>
          <cell r="L1134">
            <v>2</v>
          </cell>
          <cell r="M1134">
            <v>2</v>
          </cell>
        </row>
        <row r="1135">
          <cell r="A1135">
            <v>3</v>
          </cell>
          <cell r="B1135">
            <v>2006</v>
          </cell>
          <cell r="C1135">
            <v>1</v>
          </cell>
          <cell r="D1135" t="str">
            <v>Production</v>
          </cell>
          <cell r="E1135" t="str">
            <v>Unknown- D&amp;C</v>
          </cell>
          <cell r="F1135" t="str">
            <v>Conventional</v>
          </cell>
          <cell r="G1135">
            <v>0</v>
          </cell>
          <cell r="H1135" t="str">
            <v>Production;Unknown- D&amp;C;Conventional</v>
          </cell>
          <cell r="I1135" t="str">
            <v>Unknown- D&amp;C;Conventional;0;3</v>
          </cell>
          <cell r="J1135" t="str">
            <v>AB</v>
          </cell>
          <cell r="K1135" t="str">
            <v>Deep</v>
          </cell>
          <cell r="L1135">
            <v>9</v>
          </cell>
          <cell r="M1135">
            <v>70.95</v>
          </cell>
        </row>
        <row r="1136">
          <cell r="A1136">
            <v>3</v>
          </cell>
          <cell r="B1136">
            <v>2006</v>
          </cell>
          <cell r="C1136">
            <v>1</v>
          </cell>
          <cell r="D1136" t="str">
            <v>Production</v>
          </cell>
          <cell r="E1136" t="str">
            <v>Unknown- D&amp;C</v>
          </cell>
          <cell r="F1136" t="str">
            <v>Conventional</v>
          </cell>
          <cell r="G1136">
            <v>0</v>
          </cell>
          <cell r="H1136" t="str">
            <v>Production;Unknown- D&amp;C;Conventional</v>
          </cell>
          <cell r="I1136" t="str">
            <v>Unknown- D&amp;C;Conventional;0;3</v>
          </cell>
          <cell r="J1136" t="str">
            <v>AB</v>
          </cell>
          <cell r="K1136" t="str">
            <v>Medium</v>
          </cell>
          <cell r="L1136">
            <v>95</v>
          </cell>
          <cell r="M1136">
            <v>637.87738760000002</v>
          </cell>
        </row>
        <row r="1137">
          <cell r="A1137">
            <v>3</v>
          </cell>
          <cell r="B1137">
            <v>2006</v>
          </cell>
          <cell r="C1137">
            <v>1</v>
          </cell>
          <cell r="D1137" t="str">
            <v>Production</v>
          </cell>
          <cell r="E1137" t="str">
            <v>Unknown- D&amp;C</v>
          </cell>
          <cell r="F1137" t="str">
            <v>Conventional</v>
          </cell>
          <cell r="G1137">
            <v>0</v>
          </cell>
          <cell r="H1137" t="str">
            <v>Production;Unknown- D&amp;C;Conventional</v>
          </cell>
          <cell r="I1137" t="str">
            <v>Unknown- D&amp;C;Conventional;0;3</v>
          </cell>
          <cell r="J1137" t="str">
            <v>AB</v>
          </cell>
          <cell r="K1137" t="str">
            <v>Shallow</v>
          </cell>
          <cell r="L1137">
            <v>732</v>
          </cell>
          <cell r="M1137">
            <v>1839.1649976500007</v>
          </cell>
        </row>
        <row r="1138">
          <cell r="A1138">
            <v>3</v>
          </cell>
          <cell r="B1138">
            <v>2006</v>
          </cell>
          <cell r="C1138">
            <v>2</v>
          </cell>
          <cell r="D1138" t="str">
            <v>Production</v>
          </cell>
          <cell r="E1138" t="str">
            <v>Unknown- D&amp;C</v>
          </cell>
          <cell r="F1138" t="str">
            <v>Conventional</v>
          </cell>
          <cell r="G1138">
            <v>0</v>
          </cell>
          <cell r="H1138" t="str">
            <v>Production;Unknown- D&amp;C;Conventional</v>
          </cell>
          <cell r="I1138" t="str">
            <v>Unknown- D&amp;C;Conventional;0;3</v>
          </cell>
          <cell r="J1138" t="str">
            <v>AB</v>
          </cell>
          <cell r="K1138" t="str">
            <v>Medium</v>
          </cell>
          <cell r="L1138">
            <v>1</v>
          </cell>
          <cell r="M1138">
            <v>1</v>
          </cell>
        </row>
        <row r="1139">
          <cell r="A1139">
            <v>3</v>
          </cell>
          <cell r="B1139">
            <v>2006</v>
          </cell>
          <cell r="C1139">
            <v>2</v>
          </cell>
          <cell r="D1139" t="str">
            <v>Production</v>
          </cell>
          <cell r="E1139" t="str">
            <v>Unknown- D&amp;C</v>
          </cell>
          <cell r="F1139" t="str">
            <v>Conventional</v>
          </cell>
          <cell r="G1139">
            <v>0</v>
          </cell>
          <cell r="H1139" t="str">
            <v>Production;Unknown- D&amp;C;Conventional</v>
          </cell>
          <cell r="I1139" t="str">
            <v>Unknown- D&amp;C;Conventional;0;3</v>
          </cell>
          <cell r="J1139" t="str">
            <v>AB</v>
          </cell>
          <cell r="K1139" t="str">
            <v>Shallow</v>
          </cell>
          <cell r="L1139">
            <v>4</v>
          </cell>
          <cell r="M1139">
            <v>62</v>
          </cell>
        </row>
        <row r="1140">
          <cell r="A1140">
            <v>3</v>
          </cell>
          <cell r="B1140">
            <v>2007</v>
          </cell>
          <cell r="C1140">
            <v>1</v>
          </cell>
          <cell r="D1140" t="str">
            <v>Production</v>
          </cell>
          <cell r="E1140" t="str">
            <v>Unknown- D&amp;C</v>
          </cell>
          <cell r="F1140" t="str">
            <v>Conventional</v>
          </cell>
          <cell r="G1140">
            <v>0</v>
          </cell>
          <cell r="H1140" t="str">
            <v>Production;Unknown- D&amp;C;Conventional</v>
          </cell>
          <cell r="I1140" t="str">
            <v>Unknown- D&amp;C;Conventional;0;3</v>
          </cell>
          <cell r="J1140" t="str">
            <v>AB</v>
          </cell>
          <cell r="K1140" t="str">
            <v>Deep</v>
          </cell>
          <cell r="L1140">
            <v>1</v>
          </cell>
          <cell r="M1140">
            <v>27</v>
          </cell>
        </row>
        <row r="1141">
          <cell r="A1141">
            <v>3</v>
          </cell>
          <cell r="B1141">
            <v>2007</v>
          </cell>
          <cell r="C1141">
            <v>1</v>
          </cell>
          <cell r="D1141" t="str">
            <v>Production</v>
          </cell>
          <cell r="E1141" t="str">
            <v>Unknown- D&amp;C</v>
          </cell>
          <cell r="F1141" t="str">
            <v>Conventional</v>
          </cell>
          <cell r="G1141">
            <v>0</v>
          </cell>
          <cell r="H1141" t="str">
            <v>Production;Unknown- D&amp;C;Conventional</v>
          </cell>
          <cell r="I1141" t="str">
            <v>Unknown- D&amp;C;Conventional;0;3</v>
          </cell>
          <cell r="J1141" t="str">
            <v>AB</v>
          </cell>
          <cell r="K1141" t="str">
            <v>Medium</v>
          </cell>
          <cell r="L1141">
            <v>62</v>
          </cell>
          <cell r="M1141">
            <v>353</v>
          </cell>
        </row>
        <row r="1142">
          <cell r="A1142">
            <v>3</v>
          </cell>
          <cell r="B1142">
            <v>2007</v>
          </cell>
          <cell r="C1142">
            <v>1</v>
          </cell>
          <cell r="D1142" t="str">
            <v>Production</v>
          </cell>
          <cell r="E1142" t="str">
            <v>Unknown- D&amp;C</v>
          </cell>
          <cell r="F1142" t="str">
            <v>Conventional</v>
          </cell>
          <cell r="G1142">
            <v>0</v>
          </cell>
          <cell r="H1142" t="str">
            <v>Production;Unknown- D&amp;C;Conventional</v>
          </cell>
          <cell r="I1142" t="str">
            <v>Unknown- D&amp;C;Conventional;0;3</v>
          </cell>
          <cell r="J1142" t="str">
            <v>AB</v>
          </cell>
          <cell r="K1142" t="str">
            <v>Shallow</v>
          </cell>
          <cell r="L1142">
            <v>582</v>
          </cell>
          <cell r="M1142">
            <v>1683.4625000000001</v>
          </cell>
        </row>
        <row r="1143">
          <cell r="A1143">
            <v>3</v>
          </cell>
          <cell r="B1143">
            <v>2007</v>
          </cell>
          <cell r="C1143">
            <v>2</v>
          </cell>
          <cell r="D1143" t="str">
            <v>Production</v>
          </cell>
          <cell r="E1143" t="str">
            <v>Unknown- D&amp;C</v>
          </cell>
          <cell r="F1143" t="str">
            <v>Conventional</v>
          </cell>
          <cell r="G1143">
            <v>0</v>
          </cell>
          <cell r="H1143" t="str">
            <v>Production;Unknown- D&amp;C;Conventional</v>
          </cell>
          <cell r="I1143" t="str">
            <v>Unknown- D&amp;C;Conventional;0;3</v>
          </cell>
          <cell r="J1143" t="str">
            <v>AB</v>
          </cell>
          <cell r="K1143" t="str">
            <v>Medium</v>
          </cell>
          <cell r="L1143">
            <v>1</v>
          </cell>
          <cell r="M1143">
            <v>7</v>
          </cell>
        </row>
        <row r="1144">
          <cell r="A1144">
            <v>4</v>
          </cell>
          <cell r="B1144">
            <v>2000</v>
          </cell>
          <cell r="C1144">
            <v>1</v>
          </cell>
          <cell r="D1144" t="str">
            <v>Production</v>
          </cell>
          <cell r="E1144" t="str">
            <v>Unknown- D&amp;C</v>
          </cell>
          <cell r="F1144" t="str">
            <v>Conventional</v>
          </cell>
          <cell r="G1144">
            <v>0</v>
          </cell>
          <cell r="H1144" t="str">
            <v>Production;Unknown- D&amp;C;Conventional</v>
          </cell>
          <cell r="I1144" t="str">
            <v>Unknown- D&amp;C;Conventional;0;4</v>
          </cell>
          <cell r="J1144" t="str">
            <v>AB</v>
          </cell>
          <cell r="K1144" t="str">
            <v>Deep</v>
          </cell>
          <cell r="L1144">
            <v>2</v>
          </cell>
          <cell r="M1144">
            <v>19</v>
          </cell>
        </row>
        <row r="1145">
          <cell r="A1145">
            <v>4</v>
          </cell>
          <cell r="B1145">
            <v>2000</v>
          </cell>
          <cell r="C1145">
            <v>1</v>
          </cell>
          <cell r="D1145" t="str">
            <v>Production</v>
          </cell>
          <cell r="E1145" t="str">
            <v>Unknown- D&amp;C</v>
          </cell>
          <cell r="F1145" t="str">
            <v>Conventional</v>
          </cell>
          <cell r="G1145">
            <v>0</v>
          </cell>
          <cell r="H1145" t="str">
            <v>Production;Unknown- D&amp;C;Conventional</v>
          </cell>
          <cell r="I1145" t="str">
            <v>Unknown- D&amp;C;Conventional;0;4</v>
          </cell>
          <cell r="J1145" t="str">
            <v>AB</v>
          </cell>
          <cell r="K1145" t="str">
            <v>MEDIUM</v>
          </cell>
          <cell r="L1145">
            <v>13</v>
          </cell>
          <cell r="M1145">
            <v>30.833333</v>
          </cell>
        </row>
        <row r="1146">
          <cell r="A1146">
            <v>4</v>
          </cell>
          <cell r="B1146">
            <v>2000</v>
          </cell>
          <cell r="C1146">
            <v>1</v>
          </cell>
          <cell r="D1146" t="str">
            <v>Production</v>
          </cell>
          <cell r="E1146" t="str">
            <v>Unknown- D&amp;C</v>
          </cell>
          <cell r="F1146" t="str">
            <v>Conventional</v>
          </cell>
          <cell r="G1146">
            <v>0</v>
          </cell>
          <cell r="H1146" t="str">
            <v>Production;Unknown- D&amp;C;Conventional</v>
          </cell>
          <cell r="I1146" t="str">
            <v>Unknown- D&amp;C;Conventional;0;4</v>
          </cell>
          <cell r="J1146" t="str">
            <v>AB</v>
          </cell>
          <cell r="K1146" t="str">
            <v>SHALLOW</v>
          </cell>
          <cell r="L1146">
            <v>31</v>
          </cell>
          <cell r="M1146">
            <v>103</v>
          </cell>
        </row>
        <row r="1147">
          <cell r="A1147">
            <v>4</v>
          </cell>
          <cell r="B1147">
            <v>2001</v>
          </cell>
          <cell r="C1147">
            <v>1</v>
          </cell>
          <cell r="D1147" t="str">
            <v>Production</v>
          </cell>
          <cell r="E1147" t="str">
            <v>Unknown- D&amp;C</v>
          </cell>
          <cell r="F1147" t="str">
            <v>Conventional</v>
          </cell>
          <cell r="G1147">
            <v>0</v>
          </cell>
          <cell r="H1147" t="str">
            <v>Production;Unknown- D&amp;C;Conventional</v>
          </cell>
          <cell r="I1147" t="str">
            <v>Unknown- D&amp;C;Conventional;0;4</v>
          </cell>
          <cell r="J1147" t="str">
            <v>AB</v>
          </cell>
          <cell r="K1147" t="str">
            <v>Medium</v>
          </cell>
          <cell r="L1147">
            <v>9</v>
          </cell>
          <cell r="M1147">
            <v>30</v>
          </cell>
        </row>
        <row r="1148">
          <cell r="A1148">
            <v>4</v>
          </cell>
          <cell r="B1148">
            <v>2001</v>
          </cell>
          <cell r="C1148">
            <v>1</v>
          </cell>
          <cell r="D1148" t="str">
            <v>Production</v>
          </cell>
          <cell r="E1148" t="str">
            <v>Unknown- D&amp;C</v>
          </cell>
          <cell r="F1148" t="str">
            <v>Conventional</v>
          </cell>
          <cell r="G1148">
            <v>0</v>
          </cell>
          <cell r="H1148" t="str">
            <v>Production;Unknown- D&amp;C;Conventional</v>
          </cell>
          <cell r="I1148" t="str">
            <v>Unknown- D&amp;C;Conventional;0;4</v>
          </cell>
          <cell r="J1148" t="str">
            <v>AB</v>
          </cell>
          <cell r="K1148" t="str">
            <v>Shallow</v>
          </cell>
          <cell r="L1148">
            <v>46</v>
          </cell>
          <cell r="M1148">
            <v>134.35</v>
          </cell>
        </row>
        <row r="1149">
          <cell r="A1149">
            <v>4</v>
          </cell>
          <cell r="B1149">
            <v>2002</v>
          </cell>
          <cell r="C1149">
            <v>1</v>
          </cell>
          <cell r="D1149" t="str">
            <v>Production</v>
          </cell>
          <cell r="E1149" t="str">
            <v>Unknown- D&amp;C</v>
          </cell>
          <cell r="F1149" t="str">
            <v>Conventional</v>
          </cell>
          <cell r="G1149">
            <v>0</v>
          </cell>
          <cell r="H1149" t="str">
            <v>Production;Unknown- D&amp;C;Conventional</v>
          </cell>
          <cell r="I1149" t="str">
            <v>Unknown- D&amp;C;Conventional;0;4</v>
          </cell>
          <cell r="J1149" t="str">
            <v>AB</v>
          </cell>
          <cell r="K1149" t="str">
            <v>Medium</v>
          </cell>
          <cell r="L1149">
            <v>5</v>
          </cell>
          <cell r="M1149">
            <v>40.6</v>
          </cell>
        </row>
        <row r="1150">
          <cell r="A1150">
            <v>4</v>
          </cell>
          <cell r="B1150">
            <v>2002</v>
          </cell>
          <cell r="C1150">
            <v>1</v>
          </cell>
          <cell r="D1150" t="str">
            <v>Production</v>
          </cell>
          <cell r="E1150" t="str">
            <v>Unknown- D&amp;C</v>
          </cell>
          <cell r="F1150" t="str">
            <v>Conventional</v>
          </cell>
          <cell r="G1150">
            <v>0</v>
          </cell>
          <cell r="H1150" t="str">
            <v>Production;Unknown- D&amp;C;Conventional</v>
          </cell>
          <cell r="I1150" t="str">
            <v>Unknown- D&amp;C;Conventional;0;4</v>
          </cell>
          <cell r="J1150" t="str">
            <v>AB</v>
          </cell>
          <cell r="K1150" t="str">
            <v>Shallow</v>
          </cell>
          <cell r="L1150">
            <v>62</v>
          </cell>
          <cell r="M1150">
            <v>173.63552329999999</v>
          </cell>
        </row>
        <row r="1151">
          <cell r="A1151">
            <v>4</v>
          </cell>
          <cell r="B1151">
            <v>2003</v>
          </cell>
          <cell r="C1151">
            <v>1</v>
          </cell>
          <cell r="D1151" t="str">
            <v>Production</v>
          </cell>
          <cell r="E1151" t="str">
            <v>Unknown- D&amp;C</v>
          </cell>
          <cell r="F1151" t="str">
            <v>Conventional</v>
          </cell>
          <cell r="G1151">
            <v>0</v>
          </cell>
          <cell r="H1151" t="str">
            <v>Production;Unknown- D&amp;C;Conventional</v>
          </cell>
          <cell r="I1151" t="str">
            <v>Unknown- D&amp;C;Conventional;0;4</v>
          </cell>
          <cell r="J1151" t="str">
            <v>AB</v>
          </cell>
          <cell r="K1151" t="str">
            <v>Medium</v>
          </cell>
          <cell r="L1151">
            <v>19</v>
          </cell>
          <cell r="M1151">
            <v>243</v>
          </cell>
        </row>
        <row r="1152">
          <cell r="A1152">
            <v>4</v>
          </cell>
          <cell r="B1152">
            <v>2003</v>
          </cell>
          <cell r="C1152">
            <v>1</v>
          </cell>
          <cell r="D1152" t="str">
            <v>Production</v>
          </cell>
          <cell r="E1152" t="str">
            <v>Unknown- D&amp;C</v>
          </cell>
          <cell r="F1152" t="str">
            <v>Conventional</v>
          </cell>
          <cell r="G1152">
            <v>0</v>
          </cell>
          <cell r="H1152" t="str">
            <v>Production;Unknown- D&amp;C;Conventional</v>
          </cell>
          <cell r="I1152" t="str">
            <v>Unknown- D&amp;C;Conventional;0;4</v>
          </cell>
          <cell r="J1152" t="str">
            <v>AB</v>
          </cell>
          <cell r="K1152" t="str">
            <v>Shallow</v>
          </cell>
          <cell r="L1152">
            <v>63</v>
          </cell>
          <cell r="M1152">
            <v>215.94031390000001</v>
          </cell>
        </row>
        <row r="1153">
          <cell r="A1153">
            <v>4</v>
          </cell>
          <cell r="B1153">
            <v>2004</v>
          </cell>
          <cell r="C1153">
            <v>1</v>
          </cell>
          <cell r="D1153" t="str">
            <v>Production</v>
          </cell>
          <cell r="E1153" t="str">
            <v>Unknown- D&amp;C</v>
          </cell>
          <cell r="F1153" t="str">
            <v>Conventional</v>
          </cell>
          <cell r="G1153">
            <v>0</v>
          </cell>
          <cell r="H1153" t="str">
            <v>Production;Unknown- D&amp;C;Conventional</v>
          </cell>
          <cell r="I1153" t="str">
            <v>Unknown- D&amp;C;Conventional;0;4</v>
          </cell>
          <cell r="J1153" t="str">
            <v>AB</v>
          </cell>
          <cell r="K1153" t="str">
            <v>Deep</v>
          </cell>
          <cell r="L1153">
            <v>8</v>
          </cell>
          <cell r="M1153">
            <v>18.333333</v>
          </cell>
        </row>
        <row r="1154">
          <cell r="A1154">
            <v>4</v>
          </cell>
          <cell r="B1154">
            <v>2004</v>
          </cell>
          <cell r="C1154">
            <v>1</v>
          </cell>
          <cell r="D1154" t="str">
            <v>Production</v>
          </cell>
          <cell r="E1154" t="str">
            <v>Unknown- D&amp;C</v>
          </cell>
          <cell r="F1154" t="str">
            <v>Conventional</v>
          </cell>
          <cell r="G1154">
            <v>0</v>
          </cell>
          <cell r="H1154" t="str">
            <v>Production;Unknown- D&amp;C;Conventional</v>
          </cell>
          <cell r="I1154" t="str">
            <v>Unknown- D&amp;C;Conventional;0;4</v>
          </cell>
          <cell r="J1154" t="str">
            <v>AB</v>
          </cell>
          <cell r="K1154" t="str">
            <v>Medium</v>
          </cell>
          <cell r="L1154">
            <v>15</v>
          </cell>
          <cell r="M1154">
            <v>36</v>
          </cell>
        </row>
        <row r="1155">
          <cell r="A1155">
            <v>4</v>
          </cell>
          <cell r="B1155">
            <v>2004</v>
          </cell>
          <cell r="C1155">
            <v>1</v>
          </cell>
          <cell r="D1155" t="str">
            <v>Production</v>
          </cell>
          <cell r="E1155" t="str">
            <v>Unknown- D&amp;C</v>
          </cell>
          <cell r="F1155" t="str">
            <v>Conventional</v>
          </cell>
          <cell r="G1155">
            <v>0</v>
          </cell>
          <cell r="H1155" t="str">
            <v>Production;Unknown- D&amp;C;Conventional</v>
          </cell>
          <cell r="I1155" t="str">
            <v>Unknown- D&amp;C;Conventional;0;4</v>
          </cell>
          <cell r="J1155" t="str">
            <v>AB</v>
          </cell>
          <cell r="K1155" t="str">
            <v>Shallow</v>
          </cell>
          <cell r="L1155">
            <v>93</v>
          </cell>
          <cell r="M1155">
            <v>294.04670369999997</v>
          </cell>
        </row>
        <row r="1156">
          <cell r="A1156">
            <v>4</v>
          </cell>
          <cell r="B1156">
            <v>2005</v>
          </cell>
          <cell r="C1156">
            <v>1</v>
          </cell>
          <cell r="D1156" t="str">
            <v>Production</v>
          </cell>
          <cell r="E1156" t="str">
            <v>Unknown- D&amp;C</v>
          </cell>
          <cell r="F1156" t="str">
            <v>Conventional</v>
          </cell>
          <cell r="G1156">
            <v>0</v>
          </cell>
          <cell r="H1156" t="str">
            <v>Production;Unknown- D&amp;C;Conventional</v>
          </cell>
          <cell r="I1156" t="str">
            <v>Unknown- D&amp;C;Conventional;0;4</v>
          </cell>
          <cell r="J1156" t="str">
            <v>AB</v>
          </cell>
          <cell r="K1156" t="str">
            <v>Deep</v>
          </cell>
          <cell r="L1156">
            <v>5</v>
          </cell>
          <cell r="M1156">
            <v>10.083333</v>
          </cell>
        </row>
        <row r="1157">
          <cell r="A1157">
            <v>4</v>
          </cell>
          <cell r="B1157">
            <v>2005</v>
          </cell>
          <cell r="C1157">
            <v>1</v>
          </cell>
          <cell r="D1157" t="str">
            <v>Production</v>
          </cell>
          <cell r="E1157" t="str">
            <v>Unknown- D&amp;C</v>
          </cell>
          <cell r="F1157" t="str">
            <v>Conventional</v>
          </cell>
          <cell r="G1157">
            <v>0</v>
          </cell>
          <cell r="H1157" t="str">
            <v>Production;Unknown- D&amp;C;Conventional</v>
          </cell>
          <cell r="I1157" t="str">
            <v>Unknown- D&amp;C;Conventional;0;4</v>
          </cell>
          <cell r="J1157" t="str">
            <v>AB</v>
          </cell>
          <cell r="K1157" t="str">
            <v>Medium</v>
          </cell>
          <cell r="L1157">
            <v>15</v>
          </cell>
          <cell r="M1157">
            <v>95</v>
          </cell>
        </row>
        <row r="1158">
          <cell r="A1158">
            <v>4</v>
          </cell>
          <cell r="B1158">
            <v>2005</v>
          </cell>
          <cell r="C1158">
            <v>1</v>
          </cell>
          <cell r="D1158" t="str">
            <v>Production</v>
          </cell>
          <cell r="E1158" t="str">
            <v>Unknown- D&amp;C</v>
          </cell>
          <cell r="F1158" t="str">
            <v>Conventional</v>
          </cell>
          <cell r="G1158">
            <v>0</v>
          </cell>
          <cell r="H1158" t="str">
            <v>Production;Unknown- D&amp;C;Conventional</v>
          </cell>
          <cell r="I1158" t="str">
            <v>Unknown- D&amp;C;Conventional;0;4</v>
          </cell>
          <cell r="J1158" t="str">
            <v>AB</v>
          </cell>
          <cell r="K1158" t="str">
            <v>Shallow</v>
          </cell>
          <cell r="L1158">
            <v>120</v>
          </cell>
          <cell r="M1158">
            <v>443.62044539999988</v>
          </cell>
        </row>
        <row r="1159">
          <cell r="A1159">
            <v>4</v>
          </cell>
          <cell r="B1159">
            <v>2005</v>
          </cell>
          <cell r="C1159">
            <v>2</v>
          </cell>
          <cell r="D1159" t="str">
            <v>Production</v>
          </cell>
          <cell r="E1159" t="str">
            <v>Unknown- D&amp;C</v>
          </cell>
          <cell r="F1159" t="str">
            <v>Conventional</v>
          </cell>
          <cell r="G1159">
            <v>0</v>
          </cell>
          <cell r="H1159" t="str">
            <v>Production;Unknown- D&amp;C;Conventional</v>
          </cell>
          <cell r="I1159" t="str">
            <v>Unknown- D&amp;C;Conventional;0;4</v>
          </cell>
          <cell r="J1159" t="str">
            <v>AB</v>
          </cell>
          <cell r="K1159" t="str">
            <v>Shallow</v>
          </cell>
          <cell r="L1159">
            <v>2</v>
          </cell>
          <cell r="M1159">
            <v>4.1666670000000003</v>
          </cell>
        </row>
        <row r="1160">
          <cell r="A1160">
            <v>4</v>
          </cell>
          <cell r="B1160">
            <v>2006</v>
          </cell>
          <cell r="C1160">
            <v>1</v>
          </cell>
          <cell r="D1160" t="str">
            <v>Production</v>
          </cell>
          <cell r="E1160" t="str">
            <v>Unknown- D&amp;C</v>
          </cell>
          <cell r="F1160" t="str">
            <v>Conventional</v>
          </cell>
          <cell r="G1160">
            <v>0</v>
          </cell>
          <cell r="H1160" t="str">
            <v>Production;Unknown- D&amp;C;Conventional</v>
          </cell>
          <cell r="I1160" t="str">
            <v>Unknown- D&amp;C;Conventional;0;4</v>
          </cell>
          <cell r="J1160" t="str">
            <v>AB</v>
          </cell>
          <cell r="K1160" t="str">
            <v>Deep</v>
          </cell>
          <cell r="L1160">
            <v>3</v>
          </cell>
          <cell r="M1160">
            <v>2.8761907999999998</v>
          </cell>
        </row>
        <row r="1161">
          <cell r="A1161">
            <v>4</v>
          </cell>
          <cell r="B1161">
            <v>2006</v>
          </cell>
          <cell r="C1161">
            <v>1</v>
          </cell>
          <cell r="D1161" t="str">
            <v>Production</v>
          </cell>
          <cell r="E1161" t="str">
            <v>Unknown- D&amp;C</v>
          </cell>
          <cell r="F1161" t="str">
            <v>Conventional</v>
          </cell>
          <cell r="G1161">
            <v>0</v>
          </cell>
          <cell r="H1161" t="str">
            <v>Production;Unknown- D&amp;C;Conventional</v>
          </cell>
          <cell r="I1161" t="str">
            <v>Unknown- D&amp;C;Conventional;0;4</v>
          </cell>
          <cell r="J1161" t="str">
            <v>AB</v>
          </cell>
          <cell r="K1161" t="str">
            <v>Medium</v>
          </cell>
          <cell r="L1161">
            <v>16</v>
          </cell>
          <cell r="M1161">
            <v>178.5</v>
          </cell>
        </row>
        <row r="1162">
          <cell r="A1162">
            <v>4</v>
          </cell>
          <cell r="B1162">
            <v>2006</v>
          </cell>
          <cell r="C1162">
            <v>1</v>
          </cell>
          <cell r="D1162" t="str">
            <v>Production</v>
          </cell>
          <cell r="E1162" t="str">
            <v>Unknown- D&amp;C</v>
          </cell>
          <cell r="F1162" t="str">
            <v>Conventional</v>
          </cell>
          <cell r="G1162">
            <v>0</v>
          </cell>
          <cell r="H1162" t="str">
            <v>Production;Unknown- D&amp;C;Conventional</v>
          </cell>
          <cell r="I1162" t="str">
            <v>Unknown- D&amp;C;Conventional;0;4</v>
          </cell>
          <cell r="J1162" t="str">
            <v>AB</v>
          </cell>
          <cell r="K1162" t="str">
            <v>Shallow</v>
          </cell>
          <cell r="L1162">
            <v>297</v>
          </cell>
          <cell r="M1162">
            <v>980.07306010000048</v>
          </cell>
        </row>
        <row r="1163">
          <cell r="A1163">
            <v>4</v>
          </cell>
          <cell r="B1163">
            <v>2006</v>
          </cell>
          <cell r="C1163">
            <v>2</v>
          </cell>
          <cell r="D1163" t="str">
            <v>Production</v>
          </cell>
          <cell r="E1163" t="str">
            <v>Unknown- D&amp;C</v>
          </cell>
          <cell r="F1163" t="str">
            <v>Conventional</v>
          </cell>
          <cell r="G1163">
            <v>0</v>
          </cell>
          <cell r="H1163" t="str">
            <v>Production;Unknown- D&amp;C;Conventional</v>
          </cell>
          <cell r="I1163" t="str">
            <v>Unknown- D&amp;C;Conventional;0;4</v>
          </cell>
          <cell r="J1163" t="str">
            <v>AB</v>
          </cell>
          <cell r="K1163" t="str">
            <v>Medium</v>
          </cell>
          <cell r="L1163">
            <v>3</v>
          </cell>
          <cell r="M1163">
            <v>7</v>
          </cell>
        </row>
        <row r="1164">
          <cell r="A1164">
            <v>4</v>
          </cell>
          <cell r="B1164">
            <v>2006</v>
          </cell>
          <cell r="C1164">
            <v>2</v>
          </cell>
          <cell r="D1164" t="str">
            <v>Production</v>
          </cell>
          <cell r="E1164" t="str">
            <v>Unknown- D&amp;C</v>
          </cell>
          <cell r="F1164" t="str">
            <v>Conventional</v>
          </cell>
          <cell r="G1164">
            <v>0</v>
          </cell>
          <cell r="H1164" t="str">
            <v>Production;Unknown- D&amp;C;Conventional</v>
          </cell>
          <cell r="I1164" t="str">
            <v>Unknown- D&amp;C;Conventional;0;4</v>
          </cell>
          <cell r="J1164" t="str">
            <v>AB</v>
          </cell>
          <cell r="K1164" t="str">
            <v>Shallow</v>
          </cell>
          <cell r="L1164">
            <v>3</v>
          </cell>
          <cell r="M1164">
            <v>17</v>
          </cell>
        </row>
        <row r="1165">
          <cell r="A1165">
            <v>4</v>
          </cell>
          <cell r="B1165">
            <v>2007</v>
          </cell>
          <cell r="C1165">
            <v>1</v>
          </cell>
          <cell r="D1165" t="str">
            <v>Production</v>
          </cell>
          <cell r="E1165" t="str">
            <v>Unknown- D&amp;C</v>
          </cell>
          <cell r="F1165" t="str">
            <v>Conventional</v>
          </cell>
          <cell r="G1165">
            <v>0</v>
          </cell>
          <cell r="H1165" t="str">
            <v>Production;Unknown- D&amp;C;Conventional</v>
          </cell>
          <cell r="I1165" t="str">
            <v>Unknown- D&amp;C;Conventional;0;4</v>
          </cell>
          <cell r="J1165" t="str">
            <v>AB</v>
          </cell>
          <cell r="K1165" t="str">
            <v>Medium</v>
          </cell>
          <cell r="L1165">
            <v>44</v>
          </cell>
          <cell r="M1165">
            <v>201.938131</v>
          </cell>
        </row>
        <row r="1166">
          <cell r="A1166">
            <v>4</v>
          </cell>
          <cell r="B1166">
            <v>2007</v>
          </cell>
          <cell r="C1166">
            <v>1</v>
          </cell>
          <cell r="D1166" t="str">
            <v>Production</v>
          </cell>
          <cell r="E1166" t="str">
            <v>Unknown- D&amp;C</v>
          </cell>
          <cell r="F1166" t="str">
            <v>Conventional</v>
          </cell>
          <cell r="G1166">
            <v>0</v>
          </cell>
          <cell r="H1166" t="str">
            <v>Production;Unknown- D&amp;C;Conventional</v>
          </cell>
          <cell r="I1166" t="str">
            <v>Unknown- D&amp;C;Conventional;0;4</v>
          </cell>
          <cell r="J1166" t="str">
            <v>AB</v>
          </cell>
          <cell r="K1166" t="str">
            <v>Shallow</v>
          </cell>
          <cell r="L1166">
            <v>141</v>
          </cell>
          <cell r="M1166">
            <v>636</v>
          </cell>
        </row>
        <row r="1167">
          <cell r="A1167">
            <v>4</v>
          </cell>
          <cell r="B1167">
            <v>2007</v>
          </cell>
          <cell r="C1167">
            <v>2</v>
          </cell>
          <cell r="D1167" t="str">
            <v>Production</v>
          </cell>
          <cell r="E1167" t="str">
            <v>Unknown- D&amp;C</v>
          </cell>
          <cell r="F1167" t="str">
            <v>Conventional</v>
          </cell>
          <cell r="G1167">
            <v>0</v>
          </cell>
          <cell r="H1167" t="str">
            <v>Production;Unknown- D&amp;C;Conventional</v>
          </cell>
          <cell r="I1167" t="str">
            <v>Unknown- D&amp;C;Conventional;0;4</v>
          </cell>
          <cell r="J1167" t="str">
            <v>AB</v>
          </cell>
          <cell r="K1167" t="str">
            <v>Shallow</v>
          </cell>
          <cell r="L1167">
            <v>2</v>
          </cell>
          <cell r="M1167">
            <v>369</v>
          </cell>
        </row>
        <row r="1168">
          <cell r="A1168">
            <v>5</v>
          </cell>
          <cell r="B1168">
            <v>2000</v>
          </cell>
          <cell r="C1168">
            <v>1</v>
          </cell>
          <cell r="D1168" t="str">
            <v>Production</v>
          </cell>
          <cell r="E1168" t="str">
            <v>Unknown- D&amp;C</v>
          </cell>
          <cell r="F1168" t="str">
            <v>Conventional</v>
          </cell>
          <cell r="G1168">
            <v>0</v>
          </cell>
          <cell r="H1168" t="str">
            <v>Production;Unknown- D&amp;C;Conventional</v>
          </cell>
          <cell r="I1168" t="str">
            <v>Unknown- D&amp;C;Conventional;0;5</v>
          </cell>
          <cell r="J1168" t="str">
            <v>AB</v>
          </cell>
          <cell r="K1168" t="str">
            <v>Deep</v>
          </cell>
          <cell r="L1168">
            <v>6</v>
          </cell>
          <cell r="M1168">
            <v>105.5</v>
          </cell>
        </row>
        <row r="1169">
          <cell r="A1169">
            <v>5</v>
          </cell>
          <cell r="B1169">
            <v>2000</v>
          </cell>
          <cell r="C1169">
            <v>1</v>
          </cell>
          <cell r="D1169" t="str">
            <v>Production</v>
          </cell>
          <cell r="E1169" t="str">
            <v>Unknown- D&amp;C</v>
          </cell>
          <cell r="F1169" t="str">
            <v>Conventional</v>
          </cell>
          <cell r="G1169">
            <v>0</v>
          </cell>
          <cell r="H1169" t="str">
            <v>Production;Unknown- D&amp;C;Conventional</v>
          </cell>
          <cell r="I1169" t="str">
            <v>Unknown- D&amp;C;Conventional;0;5</v>
          </cell>
          <cell r="J1169" t="str">
            <v>AB</v>
          </cell>
          <cell r="K1169" t="str">
            <v>MEDIUM</v>
          </cell>
          <cell r="L1169">
            <v>42</v>
          </cell>
          <cell r="M1169">
            <v>325</v>
          </cell>
        </row>
        <row r="1170">
          <cell r="A1170">
            <v>5</v>
          </cell>
          <cell r="B1170">
            <v>2000</v>
          </cell>
          <cell r="C1170">
            <v>1</v>
          </cell>
          <cell r="D1170" t="str">
            <v>Production</v>
          </cell>
          <cell r="E1170" t="str">
            <v>Unknown- D&amp;C</v>
          </cell>
          <cell r="F1170" t="str">
            <v>Conventional</v>
          </cell>
          <cell r="G1170">
            <v>0</v>
          </cell>
          <cell r="H1170" t="str">
            <v>Production;Unknown- D&amp;C;Conventional</v>
          </cell>
          <cell r="I1170" t="str">
            <v>Unknown- D&amp;C;Conventional;0;5</v>
          </cell>
          <cell r="J1170" t="str">
            <v>AB</v>
          </cell>
          <cell r="K1170" t="str">
            <v>Shallow</v>
          </cell>
          <cell r="L1170">
            <v>43</v>
          </cell>
          <cell r="M1170">
            <v>114.08388239999999</v>
          </cell>
        </row>
        <row r="1171">
          <cell r="A1171">
            <v>5</v>
          </cell>
          <cell r="B1171">
            <v>2000</v>
          </cell>
          <cell r="C1171">
            <v>2</v>
          </cell>
          <cell r="D1171" t="str">
            <v>Production</v>
          </cell>
          <cell r="E1171" t="str">
            <v>Unknown- D&amp;C</v>
          </cell>
          <cell r="F1171" t="str">
            <v>Conventional</v>
          </cell>
          <cell r="G1171">
            <v>0</v>
          </cell>
          <cell r="H1171" t="str">
            <v>Production;Unknown- D&amp;C;Conventional</v>
          </cell>
          <cell r="I1171" t="str">
            <v>Unknown- D&amp;C;Conventional;0;5</v>
          </cell>
          <cell r="J1171" t="str">
            <v>AB</v>
          </cell>
          <cell r="K1171" t="str">
            <v>Deep</v>
          </cell>
          <cell r="L1171">
            <v>1</v>
          </cell>
          <cell r="M1171">
            <v>12</v>
          </cell>
        </row>
        <row r="1172">
          <cell r="A1172">
            <v>5</v>
          </cell>
          <cell r="B1172">
            <v>2001</v>
          </cell>
          <cell r="C1172">
            <v>1</v>
          </cell>
          <cell r="D1172" t="str">
            <v>Production</v>
          </cell>
          <cell r="E1172" t="str">
            <v>Unknown- D&amp;C</v>
          </cell>
          <cell r="F1172" t="str">
            <v>Conventional</v>
          </cell>
          <cell r="G1172">
            <v>0</v>
          </cell>
          <cell r="H1172" t="str">
            <v>Production;Unknown- D&amp;C;Conventional</v>
          </cell>
          <cell r="I1172" t="str">
            <v>Unknown- D&amp;C;Conventional;0;5</v>
          </cell>
          <cell r="J1172" t="str">
            <v>AB</v>
          </cell>
          <cell r="K1172" t="str">
            <v>Deep</v>
          </cell>
          <cell r="L1172">
            <v>8</v>
          </cell>
          <cell r="M1172">
            <v>110</v>
          </cell>
        </row>
        <row r="1173">
          <cell r="A1173">
            <v>5</v>
          </cell>
          <cell r="B1173">
            <v>2001</v>
          </cell>
          <cell r="C1173">
            <v>1</v>
          </cell>
          <cell r="D1173" t="str">
            <v>Production</v>
          </cell>
          <cell r="E1173" t="str">
            <v>Unknown- D&amp;C</v>
          </cell>
          <cell r="F1173" t="str">
            <v>Conventional</v>
          </cell>
          <cell r="G1173">
            <v>0</v>
          </cell>
          <cell r="H1173" t="str">
            <v>Production;Unknown- D&amp;C;Conventional</v>
          </cell>
          <cell r="I1173" t="str">
            <v>Unknown- D&amp;C;Conventional;0;5</v>
          </cell>
          <cell r="J1173" t="str">
            <v>AB</v>
          </cell>
          <cell r="K1173" t="str">
            <v>Medium</v>
          </cell>
          <cell r="L1173">
            <v>46</v>
          </cell>
          <cell r="M1173">
            <v>347</v>
          </cell>
        </row>
        <row r="1174">
          <cell r="A1174">
            <v>5</v>
          </cell>
          <cell r="B1174">
            <v>2001</v>
          </cell>
          <cell r="C1174">
            <v>1</v>
          </cell>
          <cell r="D1174" t="str">
            <v>Production</v>
          </cell>
          <cell r="E1174" t="str">
            <v>Unknown- D&amp;C</v>
          </cell>
          <cell r="F1174" t="str">
            <v>Conventional</v>
          </cell>
          <cell r="G1174">
            <v>0</v>
          </cell>
          <cell r="H1174" t="str">
            <v>Production;Unknown- D&amp;C;Conventional</v>
          </cell>
          <cell r="I1174" t="str">
            <v>Unknown- D&amp;C;Conventional;0;5</v>
          </cell>
          <cell r="J1174" t="str">
            <v>AB</v>
          </cell>
          <cell r="K1174" t="str">
            <v>Shallow</v>
          </cell>
          <cell r="L1174">
            <v>49</v>
          </cell>
          <cell r="M1174">
            <v>167.7564563</v>
          </cell>
        </row>
        <row r="1175">
          <cell r="A1175">
            <v>5</v>
          </cell>
          <cell r="B1175">
            <v>2001</v>
          </cell>
          <cell r="C1175">
            <v>2</v>
          </cell>
          <cell r="D1175" t="str">
            <v>Production</v>
          </cell>
          <cell r="E1175" t="str">
            <v>Unknown- D&amp;C</v>
          </cell>
          <cell r="F1175" t="str">
            <v>Conventional</v>
          </cell>
          <cell r="G1175">
            <v>0</v>
          </cell>
          <cell r="H1175" t="str">
            <v>Production;Unknown- D&amp;C;Conventional</v>
          </cell>
          <cell r="I1175" t="str">
            <v>Unknown- D&amp;C;Conventional;0;5</v>
          </cell>
          <cell r="J1175" t="str">
            <v>AB</v>
          </cell>
          <cell r="K1175" t="str">
            <v>Medium</v>
          </cell>
          <cell r="L1175">
            <v>1</v>
          </cell>
          <cell r="M1175">
            <v>13</v>
          </cell>
        </row>
        <row r="1176">
          <cell r="A1176">
            <v>5</v>
          </cell>
          <cell r="B1176">
            <v>2002</v>
          </cell>
          <cell r="C1176">
            <v>1</v>
          </cell>
          <cell r="D1176" t="str">
            <v>Production</v>
          </cell>
          <cell r="E1176" t="str">
            <v>Unknown- D&amp;C</v>
          </cell>
          <cell r="F1176" t="str">
            <v>Conventional</v>
          </cell>
          <cell r="G1176">
            <v>0</v>
          </cell>
          <cell r="H1176" t="str">
            <v>Production;Unknown- D&amp;C;Conventional</v>
          </cell>
          <cell r="I1176" t="str">
            <v>Unknown- D&amp;C;Conventional;0;5</v>
          </cell>
          <cell r="J1176" t="str">
            <v>AB</v>
          </cell>
          <cell r="K1176" t="str">
            <v>Deep</v>
          </cell>
          <cell r="L1176">
            <v>6</v>
          </cell>
          <cell r="M1176">
            <v>91</v>
          </cell>
        </row>
        <row r="1177">
          <cell r="A1177">
            <v>5</v>
          </cell>
          <cell r="B1177">
            <v>2002</v>
          </cell>
          <cell r="C1177">
            <v>1</v>
          </cell>
          <cell r="D1177" t="str">
            <v>Production</v>
          </cell>
          <cell r="E1177" t="str">
            <v>Unknown- D&amp;C</v>
          </cell>
          <cell r="F1177" t="str">
            <v>Conventional</v>
          </cell>
          <cell r="G1177">
            <v>0</v>
          </cell>
          <cell r="H1177" t="str">
            <v>Production;Unknown- D&amp;C;Conventional</v>
          </cell>
          <cell r="I1177" t="str">
            <v>Unknown- D&amp;C;Conventional;0;5</v>
          </cell>
          <cell r="J1177" t="str">
            <v>AB</v>
          </cell>
          <cell r="K1177" t="str">
            <v>Medium</v>
          </cell>
          <cell r="L1177">
            <v>37</v>
          </cell>
          <cell r="M1177">
            <v>268.66666699999996</v>
          </cell>
        </row>
        <row r="1178">
          <cell r="A1178">
            <v>5</v>
          </cell>
          <cell r="B1178">
            <v>2002</v>
          </cell>
          <cell r="C1178">
            <v>1</v>
          </cell>
          <cell r="D1178" t="str">
            <v>Production</v>
          </cell>
          <cell r="E1178" t="str">
            <v>Unknown- D&amp;C</v>
          </cell>
          <cell r="F1178" t="str">
            <v>Conventional</v>
          </cell>
          <cell r="G1178">
            <v>0</v>
          </cell>
          <cell r="H1178" t="str">
            <v>Production;Unknown- D&amp;C;Conventional</v>
          </cell>
          <cell r="I1178" t="str">
            <v>Unknown- D&amp;C;Conventional;0;5</v>
          </cell>
          <cell r="J1178" t="str">
            <v>AB</v>
          </cell>
          <cell r="K1178" t="str">
            <v>SHALLOW</v>
          </cell>
          <cell r="L1178">
            <v>62</v>
          </cell>
          <cell r="M1178">
            <v>238.46666230000002</v>
          </cell>
        </row>
        <row r="1179">
          <cell r="A1179">
            <v>5</v>
          </cell>
          <cell r="B1179">
            <v>2002</v>
          </cell>
          <cell r="C1179">
            <v>2</v>
          </cell>
          <cell r="D1179" t="str">
            <v>Production</v>
          </cell>
          <cell r="E1179" t="str">
            <v>Unknown- D&amp;C</v>
          </cell>
          <cell r="F1179" t="str">
            <v>Conventional</v>
          </cell>
          <cell r="G1179">
            <v>0</v>
          </cell>
          <cell r="H1179" t="str">
            <v>Production;Unknown- D&amp;C;Conventional</v>
          </cell>
          <cell r="I1179" t="str">
            <v>Unknown- D&amp;C;Conventional;0;5</v>
          </cell>
          <cell r="J1179" t="str">
            <v>AB</v>
          </cell>
          <cell r="K1179" t="str">
            <v>Deep</v>
          </cell>
          <cell r="L1179">
            <v>1</v>
          </cell>
          <cell r="M1179">
            <v>8</v>
          </cell>
        </row>
        <row r="1180">
          <cell r="A1180">
            <v>5</v>
          </cell>
          <cell r="B1180">
            <v>2002</v>
          </cell>
          <cell r="C1180">
            <v>2</v>
          </cell>
          <cell r="D1180" t="str">
            <v>Production</v>
          </cell>
          <cell r="E1180" t="str">
            <v>Unknown- D&amp;C</v>
          </cell>
          <cell r="F1180" t="str">
            <v>Conventional</v>
          </cell>
          <cell r="G1180">
            <v>0</v>
          </cell>
          <cell r="H1180" t="str">
            <v>Production;Unknown- D&amp;C;Conventional</v>
          </cell>
          <cell r="I1180" t="str">
            <v>Unknown- D&amp;C;Conventional;0;5</v>
          </cell>
          <cell r="J1180" t="str">
            <v>AB</v>
          </cell>
          <cell r="K1180" t="str">
            <v>Medium</v>
          </cell>
          <cell r="L1180">
            <v>2</v>
          </cell>
          <cell r="M1180">
            <v>15</v>
          </cell>
        </row>
        <row r="1181">
          <cell r="A1181">
            <v>5</v>
          </cell>
          <cell r="B1181">
            <v>2003</v>
          </cell>
          <cell r="C1181">
            <v>1</v>
          </cell>
          <cell r="D1181" t="str">
            <v>Production</v>
          </cell>
          <cell r="E1181" t="str">
            <v>Unknown- D&amp;C</v>
          </cell>
          <cell r="F1181" t="str">
            <v>Conventional</v>
          </cell>
          <cell r="G1181">
            <v>0</v>
          </cell>
          <cell r="H1181" t="str">
            <v>Production;Unknown- D&amp;C;Conventional</v>
          </cell>
          <cell r="I1181" t="str">
            <v>Unknown- D&amp;C;Conventional;0;5</v>
          </cell>
          <cell r="J1181" t="str">
            <v>AB</v>
          </cell>
          <cell r="K1181" t="str">
            <v>Deep</v>
          </cell>
          <cell r="L1181">
            <v>5</v>
          </cell>
          <cell r="M1181">
            <v>48</v>
          </cell>
        </row>
        <row r="1182">
          <cell r="A1182">
            <v>5</v>
          </cell>
          <cell r="B1182">
            <v>2003</v>
          </cell>
          <cell r="C1182">
            <v>1</v>
          </cell>
          <cell r="D1182" t="str">
            <v>Production</v>
          </cell>
          <cell r="E1182" t="str">
            <v>Unknown- D&amp;C</v>
          </cell>
          <cell r="F1182" t="str">
            <v>Conventional</v>
          </cell>
          <cell r="G1182">
            <v>0</v>
          </cell>
          <cell r="H1182" t="str">
            <v>Production;Unknown- D&amp;C;Conventional</v>
          </cell>
          <cell r="I1182" t="str">
            <v>Unknown- D&amp;C;Conventional;0;5</v>
          </cell>
          <cell r="J1182" t="str">
            <v>AB</v>
          </cell>
          <cell r="K1182" t="str">
            <v>Medium</v>
          </cell>
          <cell r="L1182">
            <v>78</v>
          </cell>
          <cell r="M1182">
            <v>467.5</v>
          </cell>
        </row>
        <row r="1183">
          <cell r="A1183">
            <v>5</v>
          </cell>
          <cell r="B1183">
            <v>2003</v>
          </cell>
          <cell r="C1183">
            <v>1</v>
          </cell>
          <cell r="D1183" t="str">
            <v>Production</v>
          </cell>
          <cell r="E1183" t="str">
            <v>Unknown- D&amp;C</v>
          </cell>
          <cell r="F1183" t="str">
            <v>Conventional</v>
          </cell>
          <cell r="G1183">
            <v>0</v>
          </cell>
          <cell r="H1183" t="str">
            <v>Production;Unknown- D&amp;C;Conventional</v>
          </cell>
          <cell r="I1183" t="str">
            <v>Unknown- D&amp;C;Conventional;0;5</v>
          </cell>
          <cell r="J1183" t="str">
            <v>AB</v>
          </cell>
          <cell r="K1183" t="str">
            <v>SHALLOW</v>
          </cell>
          <cell r="L1183">
            <v>101</v>
          </cell>
          <cell r="M1183">
            <v>526.24940079999999</v>
          </cell>
        </row>
        <row r="1184">
          <cell r="A1184">
            <v>5</v>
          </cell>
          <cell r="B1184">
            <v>2003</v>
          </cell>
          <cell r="C1184">
            <v>2</v>
          </cell>
          <cell r="D1184" t="str">
            <v>Production</v>
          </cell>
          <cell r="E1184" t="str">
            <v>Unknown- D&amp;C</v>
          </cell>
          <cell r="F1184" t="str">
            <v>Conventional</v>
          </cell>
          <cell r="G1184">
            <v>0</v>
          </cell>
          <cell r="H1184" t="str">
            <v>Production;Unknown- D&amp;C;Conventional</v>
          </cell>
          <cell r="I1184" t="str">
            <v>Unknown- D&amp;C;Conventional;0;5</v>
          </cell>
          <cell r="J1184" t="str">
            <v>AB</v>
          </cell>
          <cell r="K1184" t="str">
            <v>MEDIUM</v>
          </cell>
          <cell r="L1184">
            <v>1</v>
          </cell>
          <cell r="M1184">
            <v>5</v>
          </cell>
        </row>
        <row r="1185">
          <cell r="A1185">
            <v>5</v>
          </cell>
          <cell r="B1185">
            <v>2003</v>
          </cell>
          <cell r="C1185">
            <v>2</v>
          </cell>
          <cell r="D1185" t="str">
            <v>Production</v>
          </cell>
          <cell r="E1185" t="str">
            <v>Unknown- D&amp;C</v>
          </cell>
          <cell r="F1185" t="str">
            <v>Conventional</v>
          </cell>
          <cell r="G1185">
            <v>0</v>
          </cell>
          <cell r="H1185" t="str">
            <v>Production;Unknown- D&amp;C;Conventional</v>
          </cell>
          <cell r="I1185" t="str">
            <v>Unknown- D&amp;C;Conventional;0;5</v>
          </cell>
          <cell r="J1185" t="str">
            <v>AB</v>
          </cell>
          <cell r="K1185" t="str">
            <v>Shallow</v>
          </cell>
          <cell r="L1185">
            <v>1</v>
          </cell>
          <cell r="M1185">
            <v>2</v>
          </cell>
        </row>
        <row r="1186">
          <cell r="A1186">
            <v>5</v>
          </cell>
          <cell r="B1186">
            <v>2004</v>
          </cell>
          <cell r="C1186">
            <v>1</v>
          </cell>
          <cell r="D1186" t="str">
            <v>Production</v>
          </cell>
          <cell r="E1186" t="str">
            <v>Unknown- D&amp;C</v>
          </cell>
          <cell r="F1186" t="str">
            <v>Conventional</v>
          </cell>
          <cell r="G1186">
            <v>0</v>
          </cell>
          <cell r="H1186" t="str">
            <v>Production;Unknown- D&amp;C;Conventional</v>
          </cell>
          <cell r="I1186" t="str">
            <v>Unknown- D&amp;C;Conventional;0;5</v>
          </cell>
          <cell r="J1186" t="str">
            <v>AB</v>
          </cell>
          <cell r="K1186" t="str">
            <v>Deep</v>
          </cell>
          <cell r="L1186">
            <v>4</v>
          </cell>
          <cell r="M1186">
            <v>43</v>
          </cell>
        </row>
        <row r="1187">
          <cell r="A1187">
            <v>5</v>
          </cell>
          <cell r="B1187">
            <v>2004</v>
          </cell>
          <cell r="C1187">
            <v>1</v>
          </cell>
          <cell r="D1187" t="str">
            <v>Production</v>
          </cell>
          <cell r="E1187" t="str">
            <v>Unknown- D&amp;C</v>
          </cell>
          <cell r="F1187" t="str">
            <v>Conventional</v>
          </cell>
          <cell r="G1187">
            <v>0</v>
          </cell>
          <cell r="H1187" t="str">
            <v>Production;Unknown- D&amp;C;Conventional</v>
          </cell>
          <cell r="I1187" t="str">
            <v>Unknown- D&amp;C;Conventional;0;5</v>
          </cell>
          <cell r="J1187" t="str">
            <v>AB</v>
          </cell>
          <cell r="K1187" t="str">
            <v>Medium</v>
          </cell>
          <cell r="L1187">
            <v>78</v>
          </cell>
          <cell r="M1187">
            <v>471</v>
          </cell>
        </row>
        <row r="1188">
          <cell r="A1188">
            <v>5</v>
          </cell>
          <cell r="B1188">
            <v>2004</v>
          </cell>
          <cell r="C1188">
            <v>1</v>
          </cell>
          <cell r="D1188" t="str">
            <v>Production</v>
          </cell>
          <cell r="E1188" t="str">
            <v>Unknown- D&amp;C</v>
          </cell>
          <cell r="F1188" t="str">
            <v>Conventional</v>
          </cell>
          <cell r="G1188">
            <v>0</v>
          </cell>
          <cell r="H1188" t="str">
            <v>Production;Unknown- D&amp;C;Conventional</v>
          </cell>
          <cell r="I1188" t="str">
            <v>Unknown- D&amp;C;Conventional;0;5</v>
          </cell>
          <cell r="J1188" t="str">
            <v>AB</v>
          </cell>
          <cell r="K1188" t="str">
            <v>Shallow</v>
          </cell>
          <cell r="L1188">
            <v>134</v>
          </cell>
          <cell r="M1188">
            <v>813.02619240000001</v>
          </cell>
        </row>
        <row r="1189">
          <cell r="A1189">
            <v>5</v>
          </cell>
          <cell r="B1189">
            <v>2004</v>
          </cell>
          <cell r="C1189">
            <v>2</v>
          </cell>
          <cell r="D1189" t="str">
            <v>Production</v>
          </cell>
          <cell r="E1189" t="str">
            <v>Unknown- D&amp;C</v>
          </cell>
          <cell r="F1189" t="str">
            <v>Conventional</v>
          </cell>
          <cell r="G1189">
            <v>0</v>
          </cell>
          <cell r="H1189" t="str">
            <v>Production;Unknown- D&amp;C;Conventional</v>
          </cell>
          <cell r="I1189" t="str">
            <v>Unknown- D&amp;C;Conventional;0;5</v>
          </cell>
          <cell r="J1189" t="str">
            <v>AB</v>
          </cell>
          <cell r="K1189" t="str">
            <v>Deep</v>
          </cell>
          <cell r="L1189">
            <v>1</v>
          </cell>
          <cell r="M1189">
            <v>19</v>
          </cell>
        </row>
        <row r="1190">
          <cell r="A1190">
            <v>5</v>
          </cell>
          <cell r="B1190">
            <v>2004</v>
          </cell>
          <cell r="C1190">
            <v>2</v>
          </cell>
          <cell r="D1190" t="str">
            <v>Production</v>
          </cell>
          <cell r="E1190" t="str">
            <v>Unknown- D&amp;C</v>
          </cell>
          <cell r="F1190" t="str">
            <v>Conventional</v>
          </cell>
          <cell r="G1190">
            <v>0</v>
          </cell>
          <cell r="H1190" t="str">
            <v>Production;Unknown- D&amp;C;Conventional</v>
          </cell>
          <cell r="I1190" t="str">
            <v>Unknown- D&amp;C;Conventional;0;5</v>
          </cell>
          <cell r="J1190" t="str">
            <v>AB</v>
          </cell>
          <cell r="K1190" t="str">
            <v>Medium</v>
          </cell>
          <cell r="L1190">
            <v>2</v>
          </cell>
          <cell r="M1190">
            <v>23</v>
          </cell>
        </row>
        <row r="1191">
          <cell r="A1191">
            <v>5</v>
          </cell>
          <cell r="B1191">
            <v>2004</v>
          </cell>
          <cell r="C1191">
            <v>2</v>
          </cell>
          <cell r="D1191" t="str">
            <v>Production</v>
          </cell>
          <cell r="E1191" t="str">
            <v>Unknown- D&amp;C</v>
          </cell>
          <cell r="F1191" t="str">
            <v>Conventional</v>
          </cell>
          <cell r="G1191">
            <v>0</v>
          </cell>
          <cell r="H1191" t="str">
            <v>Production;Unknown- D&amp;C;Conventional</v>
          </cell>
          <cell r="I1191" t="str">
            <v>Unknown- D&amp;C;Conventional;0;5</v>
          </cell>
          <cell r="J1191" t="str">
            <v>AB</v>
          </cell>
          <cell r="K1191" t="str">
            <v>Shallow</v>
          </cell>
          <cell r="L1191">
            <v>2</v>
          </cell>
          <cell r="M1191">
            <v>7</v>
          </cell>
        </row>
        <row r="1192">
          <cell r="A1192">
            <v>5</v>
          </cell>
          <cell r="B1192">
            <v>2005</v>
          </cell>
          <cell r="C1192">
            <v>1</v>
          </cell>
          <cell r="D1192" t="str">
            <v>Production</v>
          </cell>
          <cell r="E1192" t="str">
            <v>Unknown- D&amp;C</v>
          </cell>
          <cell r="F1192" t="str">
            <v>Conventional</v>
          </cell>
          <cell r="G1192">
            <v>0</v>
          </cell>
          <cell r="H1192" t="str">
            <v>Production;Unknown- D&amp;C;Conventional</v>
          </cell>
          <cell r="I1192" t="str">
            <v>Unknown- D&amp;C;Conventional;0;5</v>
          </cell>
          <cell r="J1192" t="str">
            <v>AB</v>
          </cell>
          <cell r="K1192" t="str">
            <v>Deep</v>
          </cell>
          <cell r="L1192">
            <v>13</v>
          </cell>
          <cell r="M1192">
            <v>72.366666699999996</v>
          </cell>
        </row>
        <row r="1193">
          <cell r="A1193">
            <v>5</v>
          </cell>
          <cell r="B1193">
            <v>2005</v>
          </cell>
          <cell r="C1193">
            <v>1</v>
          </cell>
          <cell r="D1193" t="str">
            <v>Production</v>
          </cell>
          <cell r="E1193" t="str">
            <v>Unknown- D&amp;C</v>
          </cell>
          <cell r="F1193" t="str">
            <v>Conventional</v>
          </cell>
          <cell r="G1193">
            <v>0</v>
          </cell>
          <cell r="H1193" t="str">
            <v>Production;Unknown- D&amp;C;Conventional</v>
          </cell>
          <cell r="I1193" t="str">
            <v>Unknown- D&amp;C;Conventional;0;5</v>
          </cell>
          <cell r="J1193" t="str">
            <v>AB</v>
          </cell>
          <cell r="K1193" t="str">
            <v>Medium</v>
          </cell>
          <cell r="L1193">
            <v>105</v>
          </cell>
          <cell r="M1193">
            <v>973.44335149999972</v>
          </cell>
        </row>
        <row r="1194">
          <cell r="A1194">
            <v>5</v>
          </cell>
          <cell r="B1194">
            <v>2005</v>
          </cell>
          <cell r="C1194">
            <v>1</v>
          </cell>
          <cell r="D1194" t="str">
            <v>Production</v>
          </cell>
          <cell r="E1194" t="str">
            <v>Unknown- D&amp;C</v>
          </cell>
          <cell r="F1194" t="str">
            <v>Conventional</v>
          </cell>
          <cell r="G1194">
            <v>0</v>
          </cell>
          <cell r="H1194" t="str">
            <v>Production;Unknown- D&amp;C;Conventional</v>
          </cell>
          <cell r="I1194" t="str">
            <v>Unknown- D&amp;C;Conventional;0;5</v>
          </cell>
          <cell r="J1194" t="str">
            <v>AB</v>
          </cell>
          <cell r="K1194" t="str">
            <v>Shallow</v>
          </cell>
          <cell r="L1194">
            <v>205</v>
          </cell>
          <cell r="M1194">
            <v>947.09686169999986</v>
          </cell>
        </row>
        <row r="1195">
          <cell r="A1195">
            <v>5</v>
          </cell>
          <cell r="B1195">
            <v>2005</v>
          </cell>
          <cell r="C1195">
            <v>2</v>
          </cell>
          <cell r="D1195" t="str">
            <v>Production</v>
          </cell>
          <cell r="E1195" t="str">
            <v>Unknown- D&amp;C</v>
          </cell>
          <cell r="F1195" t="str">
            <v>Conventional</v>
          </cell>
          <cell r="G1195">
            <v>0</v>
          </cell>
          <cell r="H1195" t="str">
            <v>Production;Unknown- D&amp;C;Conventional</v>
          </cell>
          <cell r="I1195" t="str">
            <v>Unknown- D&amp;C;Conventional;0;5</v>
          </cell>
          <cell r="J1195" t="str">
            <v>AB</v>
          </cell>
          <cell r="K1195" t="str">
            <v>Medium</v>
          </cell>
          <cell r="L1195">
            <v>1</v>
          </cell>
          <cell r="M1195">
            <v>3</v>
          </cell>
        </row>
        <row r="1196">
          <cell r="A1196">
            <v>5</v>
          </cell>
          <cell r="B1196">
            <v>2005</v>
          </cell>
          <cell r="C1196">
            <v>3</v>
          </cell>
          <cell r="D1196" t="str">
            <v>Production</v>
          </cell>
          <cell r="E1196" t="str">
            <v>Unknown- D&amp;C</v>
          </cell>
          <cell r="F1196" t="str">
            <v>Conventional</v>
          </cell>
          <cell r="G1196">
            <v>0</v>
          </cell>
          <cell r="H1196" t="str">
            <v>Production;Unknown- D&amp;C;Conventional</v>
          </cell>
          <cell r="I1196" t="str">
            <v>Unknown- D&amp;C;Conventional;0;5</v>
          </cell>
          <cell r="J1196" t="str">
            <v>AB</v>
          </cell>
          <cell r="K1196" t="str">
            <v>Shallow</v>
          </cell>
          <cell r="L1196">
            <v>1</v>
          </cell>
          <cell r="M1196">
            <v>1</v>
          </cell>
        </row>
        <row r="1197">
          <cell r="A1197">
            <v>5</v>
          </cell>
          <cell r="B1197">
            <v>2006</v>
          </cell>
          <cell r="C1197">
            <v>1</v>
          </cell>
          <cell r="D1197" t="str">
            <v>Production</v>
          </cell>
          <cell r="E1197" t="str">
            <v>Unknown- D&amp;C</v>
          </cell>
          <cell r="F1197" t="str">
            <v>Conventional</v>
          </cell>
          <cell r="G1197">
            <v>0</v>
          </cell>
          <cell r="H1197" t="str">
            <v>Production;Unknown- D&amp;C;Conventional</v>
          </cell>
          <cell r="I1197" t="str">
            <v>Unknown- D&amp;C;Conventional;0;5</v>
          </cell>
          <cell r="J1197" t="str">
            <v>AB</v>
          </cell>
          <cell r="K1197" t="str">
            <v>Deep</v>
          </cell>
          <cell r="L1197">
            <v>19</v>
          </cell>
          <cell r="M1197">
            <v>188</v>
          </cell>
        </row>
        <row r="1198">
          <cell r="A1198">
            <v>5</v>
          </cell>
          <cell r="B1198">
            <v>2006</v>
          </cell>
          <cell r="C1198">
            <v>1</v>
          </cell>
          <cell r="D1198" t="str">
            <v>Production</v>
          </cell>
          <cell r="E1198" t="str">
            <v>Unknown- D&amp;C</v>
          </cell>
          <cell r="F1198" t="str">
            <v>Conventional</v>
          </cell>
          <cell r="G1198">
            <v>0</v>
          </cell>
          <cell r="H1198" t="str">
            <v>Production;Unknown- D&amp;C;Conventional</v>
          </cell>
          <cell r="I1198" t="str">
            <v>Unknown- D&amp;C;Conventional;0;5</v>
          </cell>
          <cell r="J1198" t="str">
            <v>AB</v>
          </cell>
          <cell r="K1198" t="str">
            <v>Medium</v>
          </cell>
          <cell r="L1198">
            <v>149</v>
          </cell>
          <cell r="M1198">
            <v>1108.9333334</v>
          </cell>
        </row>
        <row r="1199">
          <cell r="A1199">
            <v>5</v>
          </cell>
          <cell r="B1199">
            <v>2006</v>
          </cell>
          <cell r="C1199">
            <v>1</v>
          </cell>
          <cell r="D1199" t="str">
            <v>Production</v>
          </cell>
          <cell r="E1199" t="str">
            <v>Unknown- D&amp;C</v>
          </cell>
          <cell r="F1199" t="str">
            <v>Conventional</v>
          </cell>
          <cell r="G1199">
            <v>0</v>
          </cell>
          <cell r="H1199" t="str">
            <v>Production;Unknown- D&amp;C;Conventional</v>
          </cell>
          <cell r="I1199" t="str">
            <v>Unknown- D&amp;C;Conventional;0;5</v>
          </cell>
          <cell r="J1199" t="str">
            <v>AB</v>
          </cell>
          <cell r="K1199" t="str">
            <v>Shallow</v>
          </cell>
          <cell r="L1199">
            <v>314</v>
          </cell>
          <cell r="M1199">
            <v>1413.4088205999999</v>
          </cell>
        </row>
        <row r="1200">
          <cell r="A1200">
            <v>5</v>
          </cell>
          <cell r="B1200">
            <v>2006</v>
          </cell>
          <cell r="C1200">
            <v>2</v>
          </cell>
          <cell r="D1200" t="str">
            <v>Production</v>
          </cell>
          <cell r="E1200" t="str">
            <v>Unknown- D&amp;C</v>
          </cell>
          <cell r="F1200" t="str">
            <v>Conventional</v>
          </cell>
          <cell r="G1200">
            <v>0</v>
          </cell>
          <cell r="H1200" t="str">
            <v>Production;Unknown- D&amp;C;Conventional</v>
          </cell>
          <cell r="I1200" t="str">
            <v>Unknown- D&amp;C;Conventional;0;5</v>
          </cell>
          <cell r="J1200" t="str">
            <v>AB</v>
          </cell>
          <cell r="K1200" t="str">
            <v>Deep</v>
          </cell>
          <cell r="L1200">
            <v>1</v>
          </cell>
          <cell r="M1200">
            <v>2</v>
          </cell>
        </row>
        <row r="1201">
          <cell r="A1201">
            <v>5</v>
          </cell>
          <cell r="B1201">
            <v>2006</v>
          </cell>
          <cell r="C1201">
            <v>2</v>
          </cell>
          <cell r="D1201" t="str">
            <v>Production</v>
          </cell>
          <cell r="E1201" t="str">
            <v>Unknown- D&amp;C</v>
          </cell>
          <cell r="F1201" t="str">
            <v>Conventional</v>
          </cell>
          <cell r="G1201">
            <v>0</v>
          </cell>
          <cell r="H1201" t="str">
            <v>Production;Unknown- D&amp;C;Conventional</v>
          </cell>
          <cell r="I1201" t="str">
            <v>Unknown- D&amp;C;Conventional;0;5</v>
          </cell>
          <cell r="J1201" t="str">
            <v>AB</v>
          </cell>
          <cell r="K1201" t="str">
            <v>Medium</v>
          </cell>
          <cell r="L1201">
            <v>4</v>
          </cell>
          <cell r="M1201">
            <v>21</v>
          </cell>
        </row>
        <row r="1202">
          <cell r="A1202">
            <v>5</v>
          </cell>
          <cell r="B1202">
            <v>2006</v>
          </cell>
          <cell r="C1202">
            <v>2</v>
          </cell>
          <cell r="D1202" t="str">
            <v>Production</v>
          </cell>
          <cell r="E1202" t="str">
            <v>Unknown- D&amp;C</v>
          </cell>
          <cell r="F1202" t="str">
            <v>Conventional</v>
          </cell>
          <cell r="G1202">
            <v>0</v>
          </cell>
          <cell r="H1202" t="str">
            <v>Production;Unknown- D&amp;C;Conventional</v>
          </cell>
          <cell r="I1202" t="str">
            <v>Unknown- D&amp;C;Conventional;0;5</v>
          </cell>
          <cell r="J1202" t="str">
            <v>AB</v>
          </cell>
          <cell r="K1202" t="str">
            <v>Shallow</v>
          </cell>
          <cell r="L1202">
            <v>3</v>
          </cell>
          <cell r="M1202">
            <v>25</v>
          </cell>
        </row>
        <row r="1203">
          <cell r="A1203">
            <v>5</v>
          </cell>
          <cell r="B1203">
            <v>2007</v>
          </cell>
          <cell r="C1203">
            <v>1</v>
          </cell>
          <cell r="D1203" t="str">
            <v>Production</v>
          </cell>
          <cell r="E1203" t="str">
            <v>Unknown- D&amp;C</v>
          </cell>
          <cell r="F1203" t="str">
            <v>Conventional</v>
          </cell>
          <cell r="G1203">
            <v>0</v>
          </cell>
          <cell r="H1203" t="str">
            <v>Production;Unknown- D&amp;C;Conventional</v>
          </cell>
          <cell r="I1203" t="str">
            <v>Unknown- D&amp;C;Conventional;0;5</v>
          </cell>
          <cell r="J1203" t="str">
            <v>AB</v>
          </cell>
          <cell r="K1203" t="str">
            <v>Deep</v>
          </cell>
          <cell r="L1203">
            <v>20</v>
          </cell>
          <cell r="M1203">
            <v>244</v>
          </cell>
        </row>
        <row r="1204">
          <cell r="A1204">
            <v>5</v>
          </cell>
          <cell r="B1204">
            <v>2007</v>
          </cell>
          <cell r="C1204">
            <v>1</v>
          </cell>
          <cell r="D1204" t="str">
            <v>Production</v>
          </cell>
          <cell r="E1204" t="str">
            <v>Unknown- D&amp;C</v>
          </cell>
          <cell r="F1204" t="str">
            <v>Conventional</v>
          </cell>
          <cell r="G1204">
            <v>0</v>
          </cell>
          <cell r="H1204" t="str">
            <v>Production;Unknown- D&amp;C;Conventional</v>
          </cell>
          <cell r="I1204" t="str">
            <v>Unknown- D&amp;C;Conventional;0;5</v>
          </cell>
          <cell r="J1204" t="str">
            <v>AB</v>
          </cell>
          <cell r="K1204" t="str">
            <v>Medium</v>
          </cell>
          <cell r="L1204">
            <v>100</v>
          </cell>
          <cell r="M1204">
            <v>958</v>
          </cell>
        </row>
        <row r="1205">
          <cell r="A1205">
            <v>5</v>
          </cell>
          <cell r="B1205">
            <v>2007</v>
          </cell>
          <cell r="C1205">
            <v>1</v>
          </cell>
          <cell r="D1205" t="str">
            <v>Production</v>
          </cell>
          <cell r="E1205" t="str">
            <v>Unknown- D&amp;C</v>
          </cell>
          <cell r="F1205" t="str">
            <v>Conventional</v>
          </cell>
          <cell r="G1205">
            <v>0</v>
          </cell>
          <cell r="H1205" t="str">
            <v>Production;Unknown- D&amp;C;Conventional</v>
          </cell>
          <cell r="I1205" t="str">
            <v>Unknown- D&amp;C;Conventional;0;5</v>
          </cell>
          <cell r="J1205" t="str">
            <v>AB</v>
          </cell>
          <cell r="K1205" t="str">
            <v>Shallow</v>
          </cell>
          <cell r="L1205">
            <v>125</v>
          </cell>
          <cell r="M1205">
            <v>557</v>
          </cell>
        </row>
        <row r="1206">
          <cell r="A1206">
            <v>5</v>
          </cell>
          <cell r="B1206">
            <v>2007</v>
          </cell>
          <cell r="C1206">
            <v>2</v>
          </cell>
          <cell r="D1206" t="str">
            <v>Production</v>
          </cell>
          <cell r="E1206" t="str">
            <v>Unknown- D&amp;C</v>
          </cell>
          <cell r="F1206" t="str">
            <v>Conventional</v>
          </cell>
          <cell r="G1206">
            <v>0</v>
          </cell>
          <cell r="H1206" t="str">
            <v>Production;Unknown- D&amp;C;Conventional</v>
          </cell>
          <cell r="I1206" t="str">
            <v>Unknown- D&amp;C;Conventional;0;5</v>
          </cell>
          <cell r="J1206" t="str">
            <v>AB</v>
          </cell>
          <cell r="K1206" t="str">
            <v>Medium</v>
          </cell>
          <cell r="L1206">
            <v>1</v>
          </cell>
          <cell r="M1206">
            <v>17</v>
          </cell>
        </row>
        <row r="1207">
          <cell r="A1207">
            <v>6</v>
          </cell>
          <cell r="B1207">
            <v>2000</v>
          </cell>
          <cell r="C1207">
            <v>1</v>
          </cell>
          <cell r="D1207" t="str">
            <v>Production</v>
          </cell>
          <cell r="E1207" t="str">
            <v>Unknown- D&amp;C</v>
          </cell>
          <cell r="F1207" t="str">
            <v>Conventional</v>
          </cell>
          <cell r="G1207">
            <v>0</v>
          </cell>
          <cell r="H1207" t="str">
            <v>Production;Unknown- D&amp;C;Conventional</v>
          </cell>
          <cell r="I1207" t="str">
            <v>Unknown- D&amp;C;Conventional;0;6</v>
          </cell>
          <cell r="J1207" t="str">
            <v>AB</v>
          </cell>
          <cell r="K1207" t="str">
            <v>Deep</v>
          </cell>
          <cell r="L1207">
            <v>1</v>
          </cell>
          <cell r="M1207">
            <v>2</v>
          </cell>
        </row>
        <row r="1208">
          <cell r="A1208">
            <v>6</v>
          </cell>
          <cell r="B1208">
            <v>2000</v>
          </cell>
          <cell r="C1208">
            <v>1</v>
          </cell>
          <cell r="D1208" t="str">
            <v>Production</v>
          </cell>
          <cell r="E1208" t="str">
            <v>Unknown- D&amp;C</v>
          </cell>
          <cell r="F1208" t="str">
            <v>Conventional</v>
          </cell>
          <cell r="G1208">
            <v>0</v>
          </cell>
          <cell r="H1208" t="str">
            <v>Production;Unknown- D&amp;C;Conventional</v>
          </cell>
          <cell r="I1208" t="str">
            <v>Unknown- D&amp;C;Conventional;0;6</v>
          </cell>
          <cell r="J1208" t="str">
            <v>AB</v>
          </cell>
          <cell r="K1208" t="str">
            <v>Medium</v>
          </cell>
          <cell r="L1208">
            <v>11</v>
          </cell>
          <cell r="M1208">
            <v>219.16669999999999</v>
          </cell>
        </row>
        <row r="1209">
          <cell r="A1209">
            <v>6</v>
          </cell>
          <cell r="B1209">
            <v>2000</v>
          </cell>
          <cell r="C1209">
            <v>1</v>
          </cell>
          <cell r="D1209" t="str">
            <v>Production</v>
          </cell>
          <cell r="E1209" t="str">
            <v>Unknown- D&amp;C</v>
          </cell>
          <cell r="F1209" t="str">
            <v>Conventional</v>
          </cell>
          <cell r="G1209">
            <v>0</v>
          </cell>
          <cell r="H1209" t="str">
            <v>Production;Unknown- D&amp;C;Conventional</v>
          </cell>
          <cell r="I1209" t="str">
            <v>Unknown- D&amp;C;Conventional;0;6</v>
          </cell>
          <cell r="J1209" t="str">
            <v>AB</v>
          </cell>
          <cell r="K1209" t="str">
            <v>Shallow</v>
          </cell>
          <cell r="L1209">
            <v>100</v>
          </cell>
          <cell r="M1209">
            <v>312.45832590000003</v>
          </cell>
        </row>
        <row r="1210">
          <cell r="A1210">
            <v>6</v>
          </cell>
          <cell r="B1210">
            <v>2001</v>
          </cell>
          <cell r="C1210">
            <v>1</v>
          </cell>
          <cell r="D1210" t="str">
            <v>Production</v>
          </cell>
          <cell r="E1210" t="str">
            <v>Unknown- D&amp;C</v>
          </cell>
          <cell r="F1210" t="str">
            <v>Conventional</v>
          </cell>
          <cell r="G1210">
            <v>0</v>
          </cell>
          <cell r="H1210" t="str">
            <v>Production;Unknown- D&amp;C;Conventional</v>
          </cell>
          <cell r="I1210" t="str">
            <v>Unknown- D&amp;C;Conventional;0;6</v>
          </cell>
          <cell r="J1210" t="str">
            <v>AB</v>
          </cell>
          <cell r="K1210" t="str">
            <v>Deep</v>
          </cell>
          <cell r="L1210">
            <v>4</v>
          </cell>
          <cell r="M1210">
            <v>43.833337</v>
          </cell>
        </row>
        <row r="1211">
          <cell r="A1211">
            <v>6</v>
          </cell>
          <cell r="B1211">
            <v>2001</v>
          </cell>
          <cell r="C1211">
            <v>1</v>
          </cell>
          <cell r="D1211" t="str">
            <v>Production</v>
          </cell>
          <cell r="E1211" t="str">
            <v>Unknown- D&amp;C</v>
          </cell>
          <cell r="F1211" t="str">
            <v>Conventional</v>
          </cell>
          <cell r="G1211">
            <v>0</v>
          </cell>
          <cell r="H1211" t="str">
            <v>Production;Unknown- D&amp;C;Conventional</v>
          </cell>
          <cell r="I1211" t="str">
            <v>Unknown- D&amp;C;Conventional;0;6</v>
          </cell>
          <cell r="J1211" t="str">
            <v>AB</v>
          </cell>
          <cell r="K1211" t="str">
            <v>Medium</v>
          </cell>
          <cell r="L1211">
            <v>14</v>
          </cell>
          <cell r="M1211">
            <v>51.292856999999998</v>
          </cell>
        </row>
        <row r="1212">
          <cell r="A1212">
            <v>6</v>
          </cell>
          <cell r="B1212">
            <v>2001</v>
          </cell>
          <cell r="C1212">
            <v>1</v>
          </cell>
          <cell r="D1212" t="str">
            <v>Production</v>
          </cell>
          <cell r="E1212" t="str">
            <v>Unknown- D&amp;C</v>
          </cell>
          <cell r="F1212" t="str">
            <v>Conventional</v>
          </cell>
          <cell r="G1212">
            <v>0</v>
          </cell>
          <cell r="H1212" t="str">
            <v>Production;Unknown- D&amp;C;Conventional</v>
          </cell>
          <cell r="I1212" t="str">
            <v>Unknown- D&amp;C;Conventional;0;6</v>
          </cell>
          <cell r="J1212" t="str">
            <v>AB</v>
          </cell>
          <cell r="K1212" t="str">
            <v>Shallow</v>
          </cell>
          <cell r="L1212">
            <v>221</v>
          </cell>
          <cell r="M1212">
            <v>628.44811970000023</v>
          </cell>
        </row>
        <row r="1213">
          <cell r="A1213">
            <v>6</v>
          </cell>
          <cell r="B1213">
            <v>2002</v>
          </cell>
          <cell r="C1213">
            <v>1</v>
          </cell>
          <cell r="D1213" t="str">
            <v>Production</v>
          </cell>
          <cell r="E1213" t="str">
            <v>Unknown- D&amp;C</v>
          </cell>
          <cell r="F1213" t="str">
            <v>Conventional</v>
          </cell>
          <cell r="G1213">
            <v>0</v>
          </cell>
          <cell r="H1213" t="str">
            <v>Production;Unknown- D&amp;C;Conventional</v>
          </cell>
          <cell r="I1213" t="str">
            <v>Unknown- D&amp;C;Conventional;0;6</v>
          </cell>
          <cell r="J1213" t="str">
            <v>AB</v>
          </cell>
          <cell r="K1213" t="str">
            <v>Deep</v>
          </cell>
          <cell r="L1213">
            <v>3</v>
          </cell>
          <cell r="M1213">
            <v>9.75</v>
          </cell>
        </row>
        <row r="1214">
          <cell r="A1214">
            <v>6</v>
          </cell>
          <cell r="B1214">
            <v>2002</v>
          </cell>
          <cell r="C1214">
            <v>1</v>
          </cell>
          <cell r="D1214" t="str">
            <v>Production</v>
          </cell>
          <cell r="E1214" t="str">
            <v>Unknown- D&amp;C</v>
          </cell>
          <cell r="F1214" t="str">
            <v>Conventional</v>
          </cell>
          <cell r="G1214">
            <v>0</v>
          </cell>
          <cell r="H1214" t="str">
            <v>Production;Unknown- D&amp;C;Conventional</v>
          </cell>
          <cell r="I1214" t="str">
            <v>Unknown- D&amp;C;Conventional;0;6</v>
          </cell>
          <cell r="J1214" t="str">
            <v>AB</v>
          </cell>
          <cell r="K1214" t="str">
            <v>Medium</v>
          </cell>
          <cell r="L1214">
            <v>3</v>
          </cell>
          <cell r="M1214">
            <v>30</v>
          </cell>
        </row>
        <row r="1215">
          <cell r="A1215">
            <v>6</v>
          </cell>
          <cell r="B1215">
            <v>2002</v>
          </cell>
          <cell r="C1215">
            <v>1</v>
          </cell>
          <cell r="D1215" t="str">
            <v>Production</v>
          </cell>
          <cell r="E1215" t="str">
            <v>Unknown- D&amp;C</v>
          </cell>
          <cell r="F1215" t="str">
            <v>Conventional</v>
          </cell>
          <cell r="G1215">
            <v>0</v>
          </cell>
          <cell r="H1215" t="str">
            <v>Production;Unknown- D&amp;C;Conventional</v>
          </cell>
          <cell r="I1215" t="str">
            <v>Unknown- D&amp;C;Conventional;0;6</v>
          </cell>
          <cell r="J1215" t="str">
            <v>AB</v>
          </cell>
          <cell r="K1215" t="str">
            <v>Shallow</v>
          </cell>
          <cell r="L1215">
            <v>96</v>
          </cell>
          <cell r="M1215">
            <v>332.44888530000003</v>
          </cell>
        </row>
        <row r="1216">
          <cell r="A1216">
            <v>6</v>
          </cell>
          <cell r="B1216">
            <v>2003</v>
          </cell>
          <cell r="C1216">
            <v>1</v>
          </cell>
          <cell r="D1216" t="str">
            <v>Production</v>
          </cell>
          <cell r="E1216" t="str">
            <v>Unknown- D&amp;C</v>
          </cell>
          <cell r="F1216" t="str">
            <v>Conventional</v>
          </cell>
          <cell r="G1216">
            <v>0</v>
          </cell>
          <cell r="H1216" t="str">
            <v>Production;Unknown- D&amp;C;Conventional</v>
          </cell>
          <cell r="I1216" t="str">
            <v>Unknown- D&amp;C;Conventional;0;6</v>
          </cell>
          <cell r="J1216" t="str">
            <v>AB</v>
          </cell>
          <cell r="K1216" t="str">
            <v>Medium</v>
          </cell>
          <cell r="L1216">
            <v>3</v>
          </cell>
          <cell r="M1216">
            <v>8.6666667000000004</v>
          </cell>
        </row>
        <row r="1217">
          <cell r="A1217">
            <v>6</v>
          </cell>
          <cell r="B1217">
            <v>2003</v>
          </cell>
          <cell r="C1217">
            <v>1</v>
          </cell>
          <cell r="D1217" t="str">
            <v>Production</v>
          </cell>
          <cell r="E1217" t="str">
            <v>Unknown- D&amp;C</v>
          </cell>
          <cell r="F1217" t="str">
            <v>Conventional</v>
          </cell>
          <cell r="G1217">
            <v>0</v>
          </cell>
          <cell r="H1217" t="str">
            <v>Production;Unknown- D&amp;C;Conventional</v>
          </cell>
          <cell r="I1217" t="str">
            <v>Unknown- D&amp;C;Conventional;0;6</v>
          </cell>
          <cell r="J1217" t="str">
            <v>AB</v>
          </cell>
          <cell r="K1217" t="str">
            <v>Shallow</v>
          </cell>
          <cell r="L1217">
            <v>144</v>
          </cell>
          <cell r="M1217">
            <v>408.83333440000001</v>
          </cell>
        </row>
        <row r="1218">
          <cell r="A1218">
            <v>6</v>
          </cell>
          <cell r="B1218">
            <v>2003</v>
          </cell>
          <cell r="C1218">
            <v>2</v>
          </cell>
          <cell r="D1218" t="str">
            <v>Production</v>
          </cell>
          <cell r="E1218" t="str">
            <v>Unknown- D&amp;C</v>
          </cell>
          <cell r="F1218" t="str">
            <v>Conventional</v>
          </cell>
          <cell r="G1218">
            <v>0</v>
          </cell>
          <cell r="H1218" t="str">
            <v>Production;Unknown- D&amp;C;Conventional</v>
          </cell>
          <cell r="I1218" t="str">
            <v>Unknown- D&amp;C;Conventional;0;6</v>
          </cell>
          <cell r="J1218" t="str">
            <v>AB</v>
          </cell>
          <cell r="K1218" t="str">
            <v>Deep</v>
          </cell>
          <cell r="L1218">
            <v>1</v>
          </cell>
          <cell r="M1218">
            <v>28</v>
          </cell>
        </row>
        <row r="1219">
          <cell r="A1219">
            <v>6</v>
          </cell>
          <cell r="B1219">
            <v>2004</v>
          </cell>
          <cell r="C1219">
            <v>1</v>
          </cell>
          <cell r="D1219" t="str">
            <v>Production</v>
          </cell>
          <cell r="E1219" t="str">
            <v>Unknown- D&amp;C</v>
          </cell>
          <cell r="F1219" t="str">
            <v>Conventional</v>
          </cell>
          <cell r="G1219">
            <v>0</v>
          </cell>
          <cell r="H1219" t="str">
            <v>Production;Unknown- D&amp;C;Conventional</v>
          </cell>
          <cell r="I1219" t="str">
            <v>Unknown- D&amp;C;Conventional;0;6</v>
          </cell>
          <cell r="J1219" t="str">
            <v>AB</v>
          </cell>
          <cell r="K1219" t="str">
            <v>Deep</v>
          </cell>
          <cell r="L1219">
            <v>15</v>
          </cell>
          <cell r="M1219">
            <v>140.85500199999998</v>
          </cell>
        </row>
        <row r="1220">
          <cell r="A1220">
            <v>6</v>
          </cell>
          <cell r="B1220">
            <v>2004</v>
          </cell>
          <cell r="C1220">
            <v>1</v>
          </cell>
          <cell r="D1220" t="str">
            <v>Production</v>
          </cell>
          <cell r="E1220" t="str">
            <v>Unknown- D&amp;C</v>
          </cell>
          <cell r="F1220" t="str">
            <v>Conventional</v>
          </cell>
          <cell r="G1220">
            <v>0</v>
          </cell>
          <cell r="H1220" t="str">
            <v>Production;Unknown- D&amp;C;Conventional</v>
          </cell>
          <cell r="I1220" t="str">
            <v>Unknown- D&amp;C;Conventional;0;6</v>
          </cell>
          <cell r="J1220" t="str">
            <v>AB</v>
          </cell>
          <cell r="K1220" t="str">
            <v>Medium</v>
          </cell>
          <cell r="L1220">
            <v>23</v>
          </cell>
          <cell r="M1220">
            <v>271.35931399999998</v>
          </cell>
        </row>
        <row r="1221">
          <cell r="A1221">
            <v>6</v>
          </cell>
          <cell r="B1221">
            <v>2004</v>
          </cell>
          <cell r="C1221">
            <v>1</v>
          </cell>
          <cell r="D1221" t="str">
            <v>Production</v>
          </cell>
          <cell r="E1221" t="str">
            <v>Unknown- D&amp;C</v>
          </cell>
          <cell r="F1221" t="str">
            <v>Conventional</v>
          </cell>
          <cell r="G1221">
            <v>0</v>
          </cell>
          <cell r="H1221" t="str">
            <v>Production;Unknown- D&amp;C;Conventional</v>
          </cell>
          <cell r="I1221" t="str">
            <v>Unknown- D&amp;C;Conventional;0;6</v>
          </cell>
          <cell r="J1221" t="str">
            <v>AB</v>
          </cell>
          <cell r="K1221" t="str">
            <v>Shallow</v>
          </cell>
          <cell r="L1221">
            <v>191</v>
          </cell>
          <cell r="M1221">
            <v>598.6321428</v>
          </cell>
        </row>
        <row r="1222">
          <cell r="A1222">
            <v>6</v>
          </cell>
          <cell r="B1222">
            <v>2004</v>
          </cell>
          <cell r="C1222">
            <v>2</v>
          </cell>
          <cell r="D1222" t="str">
            <v>Production</v>
          </cell>
          <cell r="E1222" t="str">
            <v>Unknown- D&amp;C</v>
          </cell>
          <cell r="F1222" t="str">
            <v>Conventional</v>
          </cell>
          <cell r="G1222">
            <v>0</v>
          </cell>
          <cell r="H1222" t="str">
            <v>Production;Unknown- D&amp;C;Conventional</v>
          </cell>
          <cell r="I1222" t="str">
            <v>Unknown- D&amp;C;Conventional;0;6</v>
          </cell>
          <cell r="J1222" t="str">
            <v>AB</v>
          </cell>
          <cell r="K1222" t="str">
            <v>Deep</v>
          </cell>
          <cell r="L1222">
            <v>1</v>
          </cell>
          <cell r="M1222">
            <v>6</v>
          </cell>
        </row>
        <row r="1223">
          <cell r="A1223">
            <v>6</v>
          </cell>
          <cell r="B1223">
            <v>2005</v>
          </cell>
          <cell r="C1223">
            <v>1</v>
          </cell>
          <cell r="D1223" t="str">
            <v>Production</v>
          </cell>
          <cell r="E1223" t="str">
            <v>Unknown- D&amp;C</v>
          </cell>
          <cell r="F1223" t="str">
            <v>Conventional</v>
          </cell>
          <cell r="G1223">
            <v>0</v>
          </cell>
          <cell r="H1223" t="str">
            <v>Production;Unknown- D&amp;C;Conventional</v>
          </cell>
          <cell r="I1223" t="str">
            <v>Unknown- D&amp;C;Conventional;0;6</v>
          </cell>
          <cell r="J1223" t="str">
            <v>AB</v>
          </cell>
          <cell r="K1223" t="str">
            <v>Deep</v>
          </cell>
          <cell r="L1223">
            <v>4</v>
          </cell>
          <cell r="M1223">
            <v>42.633336999999997</v>
          </cell>
        </row>
        <row r="1224">
          <cell r="A1224">
            <v>6</v>
          </cell>
          <cell r="B1224">
            <v>2005</v>
          </cell>
          <cell r="C1224">
            <v>1</v>
          </cell>
          <cell r="D1224" t="str">
            <v>Production</v>
          </cell>
          <cell r="E1224" t="str">
            <v>Unknown- D&amp;C</v>
          </cell>
          <cell r="F1224" t="str">
            <v>Conventional</v>
          </cell>
          <cell r="G1224">
            <v>0</v>
          </cell>
          <cell r="H1224" t="str">
            <v>Production;Unknown- D&amp;C;Conventional</v>
          </cell>
          <cell r="I1224" t="str">
            <v>Unknown- D&amp;C;Conventional;0;6</v>
          </cell>
          <cell r="J1224" t="str">
            <v>AB</v>
          </cell>
          <cell r="K1224" t="str">
            <v>Medium</v>
          </cell>
          <cell r="L1224">
            <v>119</v>
          </cell>
          <cell r="M1224">
            <v>896.78566300000057</v>
          </cell>
        </row>
        <row r="1225">
          <cell r="A1225">
            <v>6</v>
          </cell>
          <cell r="B1225">
            <v>2005</v>
          </cell>
          <cell r="C1225">
            <v>1</v>
          </cell>
          <cell r="D1225" t="str">
            <v>Production</v>
          </cell>
          <cell r="E1225" t="str">
            <v>Unknown- D&amp;C</v>
          </cell>
          <cell r="F1225" t="str">
            <v>Conventional</v>
          </cell>
          <cell r="G1225">
            <v>0</v>
          </cell>
          <cell r="H1225" t="str">
            <v>Production;Unknown- D&amp;C;Conventional</v>
          </cell>
          <cell r="I1225" t="str">
            <v>Unknown- D&amp;C;Conventional;0;6</v>
          </cell>
          <cell r="J1225" t="str">
            <v>AB</v>
          </cell>
          <cell r="K1225" t="str">
            <v>Shallow</v>
          </cell>
          <cell r="L1225">
            <v>186</v>
          </cell>
          <cell r="M1225">
            <v>549.80717790000006</v>
          </cell>
        </row>
        <row r="1226">
          <cell r="A1226">
            <v>6</v>
          </cell>
          <cell r="B1226">
            <v>2006</v>
          </cell>
          <cell r="C1226">
            <v>1</v>
          </cell>
          <cell r="D1226" t="str">
            <v>Production</v>
          </cell>
          <cell r="E1226" t="str">
            <v>Unknown- D&amp;C</v>
          </cell>
          <cell r="F1226" t="str">
            <v>Conventional</v>
          </cell>
          <cell r="G1226">
            <v>0</v>
          </cell>
          <cell r="H1226" t="str">
            <v>Production;Unknown- D&amp;C;Conventional</v>
          </cell>
          <cell r="I1226" t="str">
            <v>Unknown- D&amp;C;Conventional;0;6</v>
          </cell>
          <cell r="J1226" t="str">
            <v>AB</v>
          </cell>
          <cell r="K1226" t="str">
            <v>Deep</v>
          </cell>
          <cell r="L1226">
            <v>52</v>
          </cell>
          <cell r="M1226">
            <v>495.49068899999997</v>
          </cell>
        </row>
        <row r="1227">
          <cell r="A1227">
            <v>6</v>
          </cell>
          <cell r="B1227">
            <v>2006</v>
          </cell>
          <cell r="C1227">
            <v>1</v>
          </cell>
          <cell r="D1227" t="str">
            <v>Production</v>
          </cell>
          <cell r="E1227" t="str">
            <v>Unknown- D&amp;C</v>
          </cell>
          <cell r="F1227" t="str">
            <v>Conventional</v>
          </cell>
          <cell r="G1227">
            <v>0</v>
          </cell>
          <cell r="H1227" t="str">
            <v>Production;Unknown- D&amp;C;Conventional</v>
          </cell>
          <cell r="I1227" t="str">
            <v>Unknown- D&amp;C;Conventional;0;6</v>
          </cell>
          <cell r="J1227" t="str">
            <v>AB</v>
          </cell>
          <cell r="K1227" t="str">
            <v>Medium</v>
          </cell>
          <cell r="L1227">
            <v>30</v>
          </cell>
          <cell r="M1227">
            <v>226.55931140000001</v>
          </cell>
        </row>
        <row r="1228">
          <cell r="A1228">
            <v>6</v>
          </cell>
          <cell r="B1228">
            <v>2006</v>
          </cell>
          <cell r="C1228">
            <v>1</v>
          </cell>
          <cell r="D1228" t="str">
            <v>Production</v>
          </cell>
          <cell r="E1228" t="str">
            <v>Unknown- D&amp;C</v>
          </cell>
          <cell r="F1228" t="str">
            <v>Conventional</v>
          </cell>
          <cell r="G1228">
            <v>0</v>
          </cell>
          <cell r="H1228" t="str">
            <v>Production;Unknown- D&amp;C;Conventional</v>
          </cell>
          <cell r="I1228" t="str">
            <v>Unknown- D&amp;C;Conventional;0;6</v>
          </cell>
          <cell r="J1228" t="str">
            <v>AB</v>
          </cell>
          <cell r="K1228" t="str">
            <v>Shallow</v>
          </cell>
          <cell r="L1228">
            <v>255</v>
          </cell>
          <cell r="M1228">
            <v>797.90040590000012</v>
          </cell>
        </row>
        <row r="1229">
          <cell r="A1229">
            <v>6</v>
          </cell>
          <cell r="B1229">
            <v>2006</v>
          </cell>
          <cell r="C1229">
            <v>2</v>
          </cell>
          <cell r="D1229" t="str">
            <v>Production</v>
          </cell>
          <cell r="E1229" t="str">
            <v>Unknown- D&amp;C</v>
          </cell>
          <cell r="F1229" t="str">
            <v>Conventional</v>
          </cell>
          <cell r="G1229">
            <v>0</v>
          </cell>
          <cell r="H1229" t="str">
            <v>Production;Unknown- D&amp;C;Conventional</v>
          </cell>
          <cell r="I1229" t="str">
            <v>Unknown- D&amp;C;Conventional;0;6</v>
          </cell>
          <cell r="J1229" t="str">
            <v>AB</v>
          </cell>
          <cell r="K1229" t="str">
            <v>Shallow</v>
          </cell>
          <cell r="L1229">
            <v>1</v>
          </cell>
          <cell r="M1229">
            <v>2</v>
          </cell>
        </row>
        <row r="1230">
          <cell r="A1230">
            <v>6</v>
          </cell>
          <cell r="B1230">
            <v>2007</v>
          </cell>
          <cell r="C1230">
            <v>1</v>
          </cell>
          <cell r="D1230" t="str">
            <v>Production</v>
          </cell>
          <cell r="E1230" t="str">
            <v>Unknown- D&amp;C</v>
          </cell>
          <cell r="F1230" t="str">
            <v>Conventional</v>
          </cell>
          <cell r="G1230">
            <v>0</v>
          </cell>
          <cell r="H1230" t="str">
            <v>Production;Unknown- D&amp;C;Conventional</v>
          </cell>
          <cell r="I1230" t="str">
            <v>Unknown- D&amp;C;Conventional;0;6</v>
          </cell>
          <cell r="J1230" t="str">
            <v>AB</v>
          </cell>
          <cell r="K1230" t="str">
            <v>Deep</v>
          </cell>
          <cell r="L1230">
            <v>12</v>
          </cell>
          <cell r="M1230">
            <v>257.999999</v>
          </cell>
        </row>
        <row r="1231">
          <cell r="A1231">
            <v>6</v>
          </cell>
          <cell r="B1231">
            <v>2007</v>
          </cell>
          <cell r="C1231">
            <v>1</v>
          </cell>
          <cell r="D1231" t="str">
            <v>Production</v>
          </cell>
          <cell r="E1231" t="str">
            <v>Unknown- D&amp;C</v>
          </cell>
          <cell r="F1231" t="str">
            <v>Conventional</v>
          </cell>
          <cell r="G1231">
            <v>0</v>
          </cell>
          <cell r="H1231" t="str">
            <v>Production;Unknown- D&amp;C;Conventional</v>
          </cell>
          <cell r="I1231" t="str">
            <v>Unknown- D&amp;C;Conventional;0;6</v>
          </cell>
          <cell r="J1231" t="str">
            <v>AB</v>
          </cell>
          <cell r="K1231" t="str">
            <v>Medium</v>
          </cell>
          <cell r="L1231">
            <v>16</v>
          </cell>
          <cell r="M1231">
            <v>58.796825000000005</v>
          </cell>
        </row>
        <row r="1232">
          <cell r="A1232">
            <v>6</v>
          </cell>
          <cell r="B1232">
            <v>2007</v>
          </cell>
          <cell r="C1232">
            <v>1</v>
          </cell>
          <cell r="D1232" t="str">
            <v>Production</v>
          </cell>
          <cell r="E1232" t="str">
            <v>Unknown- D&amp;C</v>
          </cell>
          <cell r="F1232" t="str">
            <v>Conventional</v>
          </cell>
          <cell r="G1232">
            <v>0</v>
          </cell>
          <cell r="H1232" t="str">
            <v>Production;Unknown- D&amp;C;Conventional</v>
          </cell>
          <cell r="I1232" t="str">
            <v>Unknown- D&amp;C;Conventional;0;6</v>
          </cell>
          <cell r="J1232" t="str">
            <v>AB</v>
          </cell>
          <cell r="K1232" t="str">
            <v>Shallow</v>
          </cell>
          <cell r="L1232">
            <v>208</v>
          </cell>
          <cell r="M1232">
            <v>1770.8833</v>
          </cell>
        </row>
        <row r="1233">
          <cell r="A1233">
            <v>7</v>
          </cell>
          <cell r="B1233">
            <v>2000</v>
          </cell>
          <cell r="C1233">
            <v>1</v>
          </cell>
          <cell r="D1233" t="str">
            <v>Production</v>
          </cell>
          <cell r="E1233" t="str">
            <v>Unknown- D&amp;C</v>
          </cell>
          <cell r="F1233" t="str">
            <v>Conventional</v>
          </cell>
          <cell r="G1233">
            <v>0</v>
          </cell>
          <cell r="H1233" t="str">
            <v>Production;Unknown- D&amp;C;Conventional</v>
          </cell>
          <cell r="I1233" t="str">
            <v>Unknown- D&amp;C;Conventional;0;7</v>
          </cell>
          <cell r="J1233" t="str">
            <v>AB</v>
          </cell>
          <cell r="K1233" t="str">
            <v>Deep</v>
          </cell>
          <cell r="L1233">
            <v>8</v>
          </cell>
          <cell r="M1233">
            <v>152</v>
          </cell>
        </row>
        <row r="1234">
          <cell r="A1234">
            <v>7</v>
          </cell>
          <cell r="B1234">
            <v>2000</v>
          </cell>
          <cell r="C1234">
            <v>1</v>
          </cell>
          <cell r="D1234" t="str">
            <v>Production</v>
          </cell>
          <cell r="E1234" t="str">
            <v>Unknown- D&amp;C</v>
          </cell>
          <cell r="F1234" t="str">
            <v>Conventional</v>
          </cell>
          <cell r="G1234">
            <v>0</v>
          </cell>
          <cell r="H1234" t="str">
            <v>Production;Unknown- D&amp;C;Conventional</v>
          </cell>
          <cell r="I1234" t="str">
            <v>Unknown- D&amp;C;Conventional;0;7</v>
          </cell>
          <cell r="J1234" t="str">
            <v>AB</v>
          </cell>
          <cell r="K1234" t="str">
            <v>Medium</v>
          </cell>
          <cell r="L1234">
            <v>45</v>
          </cell>
          <cell r="M1234">
            <v>383.41666700000002</v>
          </cell>
        </row>
        <row r="1235">
          <cell r="A1235">
            <v>7</v>
          </cell>
          <cell r="B1235">
            <v>2000</v>
          </cell>
          <cell r="C1235">
            <v>1</v>
          </cell>
          <cell r="D1235" t="str">
            <v>Production</v>
          </cell>
          <cell r="E1235" t="str">
            <v>Unknown- D&amp;C</v>
          </cell>
          <cell r="F1235" t="str">
            <v>Conventional</v>
          </cell>
          <cell r="G1235">
            <v>0</v>
          </cell>
          <cell r="H1235" t="str">
            <v>Production;Unknown- D&amp;C;Conventional</v>
          </cell>
          <cell r="I1235" t="str">
            <v>Unknown- D&amp;C;Conventional;0;7</v>
          </cell>
          <cell r="J1235" t="str">
            <v>AB</v>
          </cell>
          <cell r="K1235" t="str">
            <v>Shallow</v>
          </cell>
          <cell r="L1235">
            <v>85</v>
          </cell>
          <cell r="M1235">
            <v>314.32222210000003</v>
          </cell>
        </row>
        <row r="1236">
          <cell r="A1236">
            <v>7</v>
          </cell>
          <cell r="B1236">
            <v>2000</v>
          </cell>
          <cell r="C1236">
            <v>2</v>
          </cell>
          <cell r="D1236" t="str">
            <v>Production</v>
          </cell>
          <cell r="E1236" t="str">
            <v>Unknown- D&amp;C</v>
          </cell>
          <cell r="F1236" t="str">
            <v>Conventional</v>
          </cell>
          <cell r="G1236">
            <v>0</v>
          </cell>
          <cell r="H1236" t="str">
            <v>Production;Unknown- D&amp;C;Conventional</v>
          </cell>
          <cell r="I1236" t="str">
            <v>Unknown- D&amp;C;Conventional;0;7</v>
          </cell>
          <cell r="J1236" t="str">
            <v>AB</v>
          </cell>
          <cell r="K1236" t="str">
            <v>Medium</v>
          </cell>
          <cell r="L1236">
            <v>1</v>
          </cell>
          <cell r="M1236">
            <v>11</v>
          </cell>
        </row>
        <row r="1237">
          <cell r="A1237">
            <v>7</v>
          </cell>
          <cell r="B1237">
            <v>2001</v>
          </cell>
          <cell r="C1237">
            <v>1</v>
          </cell>
          <cell r="D1237" t="str">
            <v>Production</v>
          </cell>
          <cell r="E1237" t="str">
            <v>Unknown- D&amp;C</v>
          </cell>
          <cell r="F1237" t="str">
            <v>Conventional</v>
          </cell>
          <cell r="G1237">
            <v>0</v>
          </cell>
          <cell r="H1237" t="str">
            <v>Production;Unknown- D&amp;C;Conventional</v>
          </cell>
          <cell r="I1237" t="str">
            <v>Unknown- D&amp;C;Conventional;0;7</v>
          </cell>
          <cell r="J1237" t="str">
            <v>AB</v>
          </cell>
          <cell r="K1237" t="str">
            <v>Deep</v>
          </cell>
          <cell r="L1237">
            <v>4</v>
          </cell>
          <cell r="M1237">
            <v>52</v>
          </cell>
        </row>
        <row r="1238">
          <cell r="A1238">
            <v>7</v>
          </cell>
          <cell r="B1238">
            <v>2001</v>
          </cell>
          <cell r="C1238">
            <v>1</v>
          </cell>
          <cell r="D1238" t="str">
            <v>Production</v>
          </cell>
          <cell r="E1238" t="str">
            <v>Unknown- D&amp;C</v>
          </cell>
          <cell r="F1238" t="str">
            <v>Conventional</v>
          </cell>
          <cell r="G1238">
            <v>0</v>
          </cell>
          <cell r="H1238" t="str">
            <v>Production;Unknown- D&amp;C;Conventional</v>
          </cell>
          <cell r="I1238" t="str">
            <v>Unknown- D&amp;C;Conventional;0;7</v>
          </cell>
          <cell r="J1238" t="str">
            <v>AB</v>
          </cell>
          <cell r="K1238" t="str">
            <v>Medium</v>
          </cell>
          <cell r="L1238">
            <v>60</v>
          </cell>
          <cell r="M1238">
            <v>485.64762000000002</v>
          </cell>
        </row>
        <row r="1239">
          <cell r="A1239">
            <v>7</v>
          </cell>
          <cell r="B1239">
            <v>2001</v>
          </cell>
          <cell r="C1239">
            <v>1</v>
          </cell>
          <cell r="D1239" t="str">
            <v>Production</v>
          </cell>
          <cell r="E1239" t="str">
            <v>Unknown- D&amp;C</v>
          </cell>
          <cell r="F1239" t="str">
            <v>Conventional</v>
          </cell>
          <cell r="G1239">
            <v>0</v>
          </cell>
          <cell r="H1239" t="str">
            <v>Production;Unknown- D&amp;C;Conventional</v>
          </cell>
          <cell r="I1239" t="str">
            <v>Unknown- D&amp;C;Conventional;0;7</v>
          </cell>
          <cell r="J1239" t="str">
            <v>AB</v>
          </cell>
          <cell r="K1239" t="str">
            <v>Shallow</v>
          </cell>
          <cell r="L1239">
            <v>135</v>
          </cell>
          <cell r="M1239">
            <v>497.51763650000004</v>
          </cell>
        </row>
        <row r="1240">
          <cell r="A1240">
            <v>7</v>
          </cell>
          <cell r="B1240">
            <v>2001</v>
          </cell>
          <cell r="C1240">
            <v>2</v>
          </cell>
          <cell r="D1240" t="str">
            <v>Production</v>
          </cell>
          <cell r="E1240" t="str">
            <v>Unknown- D&amp;C</v>
          </cell>
          <cell r="F1240" t="str">
            <v>Conventional</v>
          </cell>
          <cell r="G1240">
            <v>0</v>
          </cell>
          <cell r="H1240" t="str">
            <v>Production;Unknown- D&amp;C;Conventional</v>
          </cell>
          <cell r="I1240" t="str">
            <v>Unknown- D&amp;C;Conventional;0;7</v>
          </cell>
          <cell r="J1240" t="str">
            <v>AB</v>
          </cell>
          <cell r="K1240" t="str">
            <v>Shallow</v>
          </cell>
          <cell r="L1240">
            <v>1</v>
          </cell>
          <cell r="M1240">
            <v>11</v>
          </cell>
        </row>
        <row r="1241">
          <cell r="A1241">
            <v>7</v>
          </cell>
          <cell r="B1241">
            <v>2002</v>
          </cell>
          <cell r="C1241">
            <v>1</v>
          </cell>
          <cell r="D1241" t="str">
            <v>Production</v>
          </cell>
          <cell r="E1241" t="str">
            <v>Unknown- D&amp;C</v>
          </cell>
          <cell r="F1241" t="str">
            <v>Conventional</v>
          </cell>
          <cell r="G1241">
            <v>0</v>
          </cell>
          <cell r="H1241" t="str">
            <v>Production;Unknown- D&amp;C;Conventional</v>
          </cell>
          <cell r="I1241" t="str">
            <v>Unknown- D&amp;C;Conventional;0;7</v>
          </cell>
          <cell r="J1241" t="str">
            <v>AB</v>
          </cell>
          <cell r="K1241" t="str">
            <v>Deep</v>
          </cell>
          <cell r="L1241">
            <v>7</v>
          </cell>
          <cell r="M1241">
            <v>118</v>
          </cell>
        </row>
        <row r="1242">
          <cell r="A1242">
            <v>7</v>
          </cell>
          <cell r="B1242">
            <v>2002</v>
          </cell>
          <cell r="C1242">
            <v>1</v>
          </cell>
          <cell r="D1242" t="str">
            <v>Production</v>
          </cell>
          <cell r="E1242" t="str">
            <v>Unknown- D&amp;C</v>
          </cell>
          <cell r="F1242" t="str">
            <v>Conventional</v>
          </cell>
          <cell r="G1242">
            <v>0</v>
          </cell>
          <cell r="H1242" t="str">
            <v>Production;Unknown- D&amp;C;Conventional</v>
          </cell>
          <cell r="I1242" t="str">
            <v>Unknown- D&amp;C;Conventional;0;7</v>
          </cell>
          <cell r="J1242" t="str">
            <v>AB</v>
          </cell>
          <cell r="K1242" t="str">
            <v>Medium</v>
          </cell>
          <cell r="L1242">
            <v>47</v>
          </cell>
          <cell r="M1242">
            <v>505.233341</v>
          </cell>
        </row>
        <row r="1243">
          <cell r="A1243">
            <v>7</v>
          </cell>
          <cell r="B1243">
            <v>2002</v>
          </cell>
          <cell r="C1243">
            <v>1</v>
          </cell>
          <cell r="D1243" t="str">
            <v>Production</v>
          </cell>
          <cell r="E1243" t="str">
            <v>Unknown- D&amp;C</v>
          </cell>
          <cell r="F1243" t="str">
            <v>Conventional</v>
          </cell>
          <cell r="G1243">
            <v>0</v>
          </cell>
          <cell r="H1243" t="str">
            <v>Production;Unknown- D&amp;C;Conventional</v>
          </cell>
          <cell r="I1243" t="str">
            <v>Unknown- D&amp;C;Conventional;0;7</v>
          </cell>
          <cell r="J1243" t="str">
            <v>AB</v>
          </cell>
          <cell r="K1243" t="str">
            <v>Shallow</v>
          </cell>
          <cell r="L1243">
            <v>116</v>
          </cell>
          <cell r="M1243">
            <v>423.06202199999996</v>
          </cell>
        </row>
        <row r="1244">
          <cell r="A1244">
            <v>7</v>
          </cell>
          <cell r="B1244">
            <v>2002</v>
          </cell>
          <cell r="C1244">
            <v>2</v>
          </cell>
          <cell r="D1244" t="str">
            <v>Production</v>
          </cell>
          <cell r="E1244" t="str">
            <v>Unknown- D&amp;C</v>
          </cell>
          <cell r="F1244" t="str">
            <v>Conventional</v>
          </cell>
          <cell r="G1244">
            <v>0</v>
          </cell>
          <cell r="H1244" t="str">
            <v>Production;Unknown- D&amp;C;Conventional</v>
          </cell>
          <cell r="I1244" t="str">
            <v>Unknown- D&amp;C;Conventional;0;7</v>
          </cell>
          <cell r="J1244" t="str">
            <v>AB</v>
          </cell>
          <cell r="K1244" t="str">
            <v>Medium</v>
          </cell>
          <cell r="L1244">
            <v>1</v>
          </cell>
          <cell r="M1244">
            <v>14</v>
          </cell>
        </row>
        <row r="1245">
          <cell r="A1245">
            <v>7</v>
          </cell>
          <cell r="B1245">
            <v>2002</v>
          </cell>
          <cell r="C1245">
            <v>2</v>
          </cell>
          <cell r="D1245" t="str">
            <v>Production</v>
          </cell>
          <cell r="E1245" t="str">
            <v>Unknown- D&amp;C</v>
          </cell>
          <cell r="F1245" t="str">
            <v>Conventional</v>
          </cell>
          <cell r="G1245">
            <v>0</v>
          </cell>
          <cell r="H1245" t="str">
            <v>Production;Unknown- D&amp;C;Conventional</v>
          </cell>
          <cell r="I1245" t="str">
            <v>Unknown- D&amp;C;Conventional;0;7</v>
          </cell>
          <cell r="J1245" t="str">
            <v>AB</v>
          </cell>
          <cell r="K1245" t="str">
            <v>Shallow</v>
          </cell>
          <cell r="L1245">
            <v>1</v>
          </cell>
          <cell r="M1245">
            <v>17</v>
          </cell>
        </row>
        <row r="1246">
          <cell r="A1246">
            <v>7</v>
          </cell>
          <cell r="B1246">
            <v>2003</v>
          </cell>
          <cell r="C1246">
            <v>1</v>
          </cell>
          <cell r="D1246" t="str">
            <v>Production</v>
          </cell>
          <cell r="E1246" t="str">
            <v>Unknown- D&amp;C</v>
          </cell>
          <cell r="F1246" t="str">
            <v>Conventional</v>
          </cell>
          <cell r="G1246">
            <v>0</v>
          </cell>
          <cell r="H1246" t="str">
            <v>Production;Unknown- D&amp;C;Conventional</v>
          </cell>
          <cell r="I1246" t="str">
            <v>Unknown- D&amp;C;Conventional;0;7</v>
          </cell>
          <cell r="J1246" t="str">
            <v>AB</v>
          </cell>
          <cell r="K1246" t="str">
            <v>Deep</v>
          </cell>
          <cell r="L1246">
            <v>6</v>
          </cell>
          <cell r="M1246">
            <v>144</v>
          </cell>
        </row>
        <row r="1247">
          <cell r="A1247">
            <v>7</v>
          </cell>
          <cell r="B1247">
            <v>2003</v>
          </cell>
          <cell r="C1247">
            <v>1</v>
          </cell>
          <cell r="D1247" t="str">
            <v>Production</v>
          </cell>
          <cell r="E1247" t="str">
            <v>Unknown- D&amp;C</v>
          </cell>
          <cell r="F1247" t="str">
            <v>Conventional</v>
          </cell>
          <cell r="G1247">
            <v>0</v>
          </cell>
          <cell r="H1247" t="str">
            <v>Production;Unknown- D&amp;C;Conventional</v>
          </cell>
          <cell r="I1247" t="str">
            <v>Unknown- D&amp;C;Conventional;0;7</v>
          </cell>
          <cell r="J1247" t="str">
            <v>AB</v>
          </cell>
          <cell r="K1247" t="str">
            <v>MEDIUM</v>
          </cell>
          <cell r="L1247">
            <v>58</v>
          </cell>
          <cell r="M1247">
            <v>606.5626843</v>
          </cell>
        </row>
        <row r="1248">
          <cell r="A1248">
            <v>7</v>
          </cell>
          <cell r="B1248">
            <v>2003</v>
          </cell>
          <cell r="C1248">
            <v>1</v>
          </cell>
          <cell r="D1248" t="str">
            <v>Production</v>
          </cell>
          <cell r="E1248" t="str">
            <v>Unknown- D&amp;C</v>
          </cell>
          <cell r="F1248" t="str">
            <v>Conventional</v>
          </cell>
          <cell r="G1248">
            <v>0</v>
          </cell>
          <cell r="H1248" t="str">
            <v>Production;Unknown- D&amp;C;Conventional</v>
          </cell>
          <cell r="I1248" t="str">
            <v>Unknown- D&amp;C;Conventional;0;7</v>
          </cell>
          <cell r="J1248" t="str">
            <v>AB</v>
          </cell>
          <cell r="K1248" t="str">
            <v>Shallow</v>
          </cell>
          <cell r="L1248">
            <v>120</v>
          </cell>
          <cell r="M1248">
            <v>483.17543029999996</v>
          </cell>
        </row>
        <row r="1249">
          <cell r="A1249">
            <v>7</v>
          </cell>
          <cell r="B1249">
            <v>2003</v>
          </cell>
          <cell r="C1249">
            <v>2</v>
          </cell>
          <cell r="D1249" t="str">
            <v>Production</v>
          </cell>
          <cell r="E1249" t="str">
            <v>Unknown- D&amp;C</v>
          </cell>
          <cell r="F1249" t="str">
            <v>Conventional</v>
          </cell>
          <cell r="G1249">
            <v>0</v>
          </cell>
          <cell r="H1249" t="str">
            <v>Production;Unknown- D&amp;C;Conventional</v>
          </cell>
          <cell r="I1249" t="str">
            <v>Unknown- D&amp;C;Conventional;0;7</v>
          </cell>
          <cell r="J1249" t="str">
            <v>AB</v>
          </cell>
          <cell r="K1249" t="str">
            <v>Medium</v>
          </cell>
          <cell r="L1249">
            <v>1</v>
          </cell>
          <cell r="M1249">
            <v>21</v>
          </cell>
        </row>
        <row r="1250">
          <cell r="A1250">
            <v>7</v>
          </cell>
          <cell r="B1250">
            <v>2004</v>
          </cell>
          <cell r="C1250">
            <v>1</v>
          </cell>
          <cell r="D1250" t="str">
            <v>Production</v>
          </cell>
          <cell r="E1250" t="str">
            <v>Unknown- D&amp;C</v>
          </cell>
          <cell r="F1250" t="str">
            <v>Conventional</v>
          </cell>
          <cell r="G1250">
            <v>0</v>
          </cell>
          <cell r="H1250" t="str">
            <v>Production;Unknown- D&amp;C;Conventional</v>
          </cell>
          <cell r="I1250" t="str">
            <v>Unknown- D&amp;C;Conventional;0;7</v>
          </cell>
          <cell r="J1250" t="str">
            <v>AB</v>
          </cell>
          <cell r="K1250" t="str">
            <v>Deep</v>
          </cell>
          <cell r="L1250">
            <v>2</v>
          </cell>
          <cell r="M1250">
            <v>37</v>
          </cell>
        </row>
        <row r="1251">
          <cell r="A1251">
            <v>7</v>
          </cell>
          <cell r="B1251">
            <v>2004</v>
          </cell>
          <cell r="C1251">
            <v>1</v>
          </cell>
          <cell r="D1251" t="str">
            <v>Production</v>
          </cell>
          <cell r="E1251" t="str">
            <v>Unknown- D&amp;C</v>
          </cell>
          <cell r="F1251" t="str">
            <v>Conventional</v>
          </cell>
          <cell r="G1251">
            <v>0</v>
          </cell>
          <cell r="H1251" t="str">
            <v>Production;Unknown- D&amp;C;Conventional</v>
          </cell>
          <cell r="I1251" t="str">
            <v>Unknown- D&amp;C;Conventional;0;7</v>
          </cell>
          <cell r="J1251" t="str">
            <v>AB</v>
          </cell>
          <cell r="K1251" t="str">
            <v>Medium</v>
          </cell>
          <cell r="L1251">
            <v>105</v>
          </cell>
          <cell r="M1251">
            <v>1056.5693799999999</v>
          </cell>
        </row>
        <row r="1252">
          <cell r="A1252">
            <v>7</v>
          </cell>
          <cell r="B1252">
            <v>2004</v>
          </cell>
          <cell r="C1252">
            <v>1</v>
          </cell>
          <cell r="D1252" t="str">
            <v>Production</v>
          </cell>
          <cell r="E1252" t="str">
            <v>Unknown- D&amp;C</v>
          </cell>
          <cell r="F1252" t="str">
            <v>Conventional</v>
          </cell>
          <cell r="G1252">
            <v>0</v>
          </cell>
          <cell r="H1252" t="str">
            <v>Production;Unknown- D&amp;C;Conventional</v>
          </cell>
          <cell r="I1252" t="str">
            <v>Unknown- D&amp;C;Conventional;0;7</v>
          </cell>
          <cell r="J1252" t="str">
            <v>AB</v>
          </cell>
          <cell r="K1252" t="str">
            <v>SHALLOW</v>
          </cell>
          <cell r="L1252">
            <v>127</v>
          </cell>
          <cell r="M1252">
            <v>490.86077540000002</v>
          </cell>
        </row>
        <row r="1253">
          <cell r="A1253">
            <v>7</v>
          </cell>
          <cell r="B1253">
            <v>2004</v>
          </cell>
          <cell r="C1253">
            <v>2</v>
          </cell>
          <cell r="D1253" t="str">
            <v>Production</v>
          </cell>
          <cell r="E1253" t="str">
            <v>Unknown- D&amp;C</v>
          </cell>
          <cell r="F1253" t="str">
            <v>Conventional</v>
          </cell>
          <cell r="G1253">
            <v>0</v>
          </cell>
          <cell r="H1253" t="str">
            <v>Production;Unknown- D&amp;C;Conventional</v>
          </cell>
          <cell r="I1253" t="str">
            <v>Unknown- D&amp;C;Conventional;0;7</v>
          </cell>
          <cell r="J1253" t="str">
            <v>AB</v>
          </cell>
          <cell r="K1253" t="str">
            <v>Medium</v>
          </cell>
          <cell r="L1253">
            <v>1</v>
          </cell>
          <cell r="M1253">
            <v>11</v>
          </cell>
        </row>
        <row r="1254">
          <cell r="A1254">
            <v>7</v>
          </cell>
          <cell r="B1254">
            <v>2004</v>
          </cell>
          <cell r="C1254">
            <v>2</v>
          </cell>
          <cell r="D1254" t="str">
            <v>Production</v>
          </cell>
          <cell r="E1254" t="str">
            <v>Unknown- D&amp;C</v>
          </cell>
          <cell r="F1254" t="str">
            <v>Conventional</v>
          </cell>
          <cell r="G1254">
            <v>0</v>
          </cell>
          <cell r="H1254" t="str">
            <v>Production;Unknown- D&amp;C;Conventional</v>
          </cell>
          <cell r="I1254" t="str">
            <v>Unknown- D&amp;C;Conventional;0;7</v>
          </cell>
          <cell r="J1254" t="str">
            <v>AB</v>
          </cell>
          <cell r="K1254" t="str">
            <v>Shallow</v>
          </cell>
          <cell r="L1254">
            <v>1</v>
          </cell>
          <cell r="M1254">
            <v>7</v>
          </cell>
        </row>
        <row r="1255">
          <cell r="A1255">
            <v>7</v>
          </cell>
          <cell r="B1255">
            <v>2005</v>
          </cell>
          <cell r="C1255">
            <v>1</v>
          </cell>
          <cell r="D1255" t="str">
            <v>Production</v>
          </cell>
          <cell r="E1255" t="str">
            <v>Unknown- D&amp;C</v>
          </cell>
          <cell r="F1255" t="str">
            <v>Conventional</v>
          </cell>
          <cell r="G1255">
            <v>0</v>
          </cell>
          <cell r="H1255" t="str">
            <v>Production;Unknown- D&amp;C;Conventional</v>
          </cell>
          <cell r="I1255" t="str">
            <v>Unknown- D&amp;C;Conventional;0;7</v>
          </cell>
          <cell r="J1255" t="str">
            <v>AB</v>
          </cell>
          <cell r="K1255" t="str">
            <v>Deep</v>
          </cell>
          <cell r="L1255">
            <v>7</v>
          </cell>
          <cell r="M1255">
            <v>124</v>
          </cell>
        </row>
        <row r="1256">
          <cell r="A1256">
            <v>7</v>
          </cell>
          <cell r="B1256">
            <v>2005</v>
          </cell>
          <cell r="C1256">
            <v>1</v>
          </cell>
          <cell r="D1256" t="str">
            <v>Production</v>
          </cell>
          <cell r="E1256" t="str">
            <v>Unknown- D&amp;C</v>
          </cell>
          <cell r="F1256" t="str">
            <v>Conventional</v>
          </cell>
          <cell r="G1256">
            <v>0</v>
          </cell>
          <cell r="H1256" t="str">
            <v>Production;Unknown- D&amp;C;Conventional</v>
          </cell>
          <cell r="I1256" t="str">
            <v>Unknown- D&amp;C;Conventional;0;7</v>
          </cell>
          <cell r="J1256" t="str">
            <v>AB</v>
          </cell>
          <cell r="K1256" t="str">
            <v>Medium</v>
          </cell>
          <cell r="L1256">
            <v>89</v>
          </cell>
          <cell r="M1256">
            <v>947.66666299999997</v>
          </cell>
        </row>
        <row r="1257">
          <cell r="A1257">
            <v>7</v>
          </cell>
          <cell r="B1257">
            <v>2005</v>
          </cell>
          <cell r="C1257">
            <v>1</v>
          </cell>
          <cell r="D1257" t="str">
            <v>Production</v>
          </cell>
          <cell r="E1257" t="str">
            <v>Unknown- D&amp;C</v>
          </cell>
          <cell r="F1257" t="str">
            <v>Conventional</v>
          </cell>
          <cell r="G1257">
            <v>0</v>
          </cell>
          <cell r="H1257" t="str">
            <v>Production;Unknown- D&amp;C;Conventional</v>
          </cell>
          <cell r="I1257" t="str">
            <v>Unknown- D&amp;C;Conventional;0;7</v>
          </cell>
          <cell r="J1257" t="str">
            <v>AB</v>
          </cell>
          <cell r="K1257" t="str">
            <v>Shallow</v>
          </cell>
          <cell r="L1257">
            <v>143</v>
          </cell>
          <cell r="M1257">
            <v>554.44996969999988</v>
          </cell>
        </row>
        <row r="1258">
          <cell r="A1258">
            <v>7</v>
          </cell>
          <cell r="B1258">
            <v>2005</v>
          </cell>
          <cell r="C1258">
            <v>2</v>
          </cell>
          <cell r="D1258" t="str">
            <v>Production</v>
          </cell>
          <cell r="E1258" t="str">
            <v>Unknown- D&amp;C</v>
          </cell>
          <cell r="F1258" t="str">
            <v>Conventional</v>
          </cell>
          <cell r="G1258">
            <v>0</v>
          </cell>
          <cell r="H1258" t="str">
            <v>Production;Unknown- D&amp;C;Conventional</v>
          </cell>
          <cell r="I1258" t="str">
            <v>Unknown- D&amp;C;Conventional;0;7</v>
          </cell>
          <cell r="J1258" t="str">
            <v>AB</v>
          </cell>
          <cell r="K1258" t="str">
            <v>Medium</v>
          </cell>
          <cell r="L1258">
            <v>2</v>
          </cell>
          <cell r="M1258">
            <v>14</v>
          </cell>
        </row>
        <row r="1259">
          <cell r="A1259">
            <v>7</v>
          </cell>
          <cell r="B1259">
            <v>2006</v>
          </cell>
          <cell r="C1259">
            <v>1</v>
          </cell>
          <cell r="D1259" t="str">
            <v>Production</v>
          </cell>
          <cell r="E1259" t="str">
            <v>Unknown- D&amp;C</v>
          </cell>
          <cell r="F1259" t="str">
            <v>Conventional</v>
          </cell>
          <cell r="G1259">
            <v>0</v>
          </cell>
          <cell r="H1259" t="str">
            <v>Production;Unknown- D&amp;C;Conventional</v>
          </cell>
          <cell r="I1259" t="str">
            <v>Unknown- D&amp;C;Conventional;0;7</v>
          </cell>
          <cell r="J1259" t="str">
            <v>AB</v>
          </cell>
          <cell r="K1259" t="str">
            <v>Deep</v>
          </cell>
          <cell r="L1259">
            <v>38</v>
          </cell>
          <cell r="M1259">
            <v>586</v>
          </cell>
        </row>
        <row r="1260">
          <cell r="A1260">
            <v>7</v>
          </cell>
          <cell r="B1260">
            <v>2006</v>
          </cell>
          <cell r="C1260">
            <v>1</v>
          </cell>
          <cell r="D1260" t="str">
            <v>Production</v>
          </cell>
          <cell r="E1260" t="str">
            <v>Unknown- D&amp;C</v>
          </cell>
          <cell r="F1260" t="str">
            <v>Conventional</v>
          </cell>
          <cell r="G1260">
            <v>0</v>
          </cell>
          <cell r="H1260" t="str">
            <v>Production;Unknown- D&amp;C;Conventional</v>
          </cell>
          <cell r="I1260" t="str">
            <v>Unknown- D&amp;C;Conventional;0;7</v>
          </cell>
          <cell r="J1260" t="str">
            <v>AB</v>
          </cell>
          <cell r="K1260" t="str">
            <v>Medium</v>
          </cell>
          <cell r="L1260">
            <v>176</v>
          </cell>
          <cell r="M1260">
            <v>1734.9666769999999</v>
          </cell>
        </row>
        <row r="1261">
          <cell r="A1261">
            <v>7</v>
          </cell>
          <cell r="B1261">
            <v>2006</v>
          </cell>
          <cell r="C1261">
            <v>1</v>
          </cell>
          <cell r="D1261" t="str">
            <v>Production</v>
          </cell>
          <cell r="E1261" t="str">
            <v>Unknown- D&amp;C</v>
          </cell>
          <cell r="F1261" t="str">
            <v>Conventional</v>
          </cell>
          <cell r="G1261">
            <v>0</v>
          </cell>
          <cell r="H1261" t="str">
            <v>Production;Unknown- D&amp;C;Conventional</v>
          </cell>
          <cell r="I1261" t="str">
            <v>Unknown- D&amp;C;Conventional;0;7</v>
          </cell>
          <cell r="J1261" t="str">
            <v>AB</v>
          </cell>
          <cell r="K1261" t="str">
            <v>Shallow</v>
          </cell>
          <cell r="L1261">
            <v>274</v>
          </cell>
          <cell r="M1261">
            <v>1032.3202394</v>
          </cell>
        </row>
        <row r="1262">
          <cell r="A1262">
            <v>7</v>
          </cell>
          <cell r="B1262">
            <v>2006</v>
          </cell>
          <cell r="C1262">
            <v>2</v>
          </cell>
          <cell r="D1262" t="str">
            <v>Production</v>
          </cell>
          <cell r="E1262" t="str">
            <v>Unknown- D&amp;C</v>
          </cell>
          <cell r="F1262" t="str">
            <v>Conventional</v>
          </cell>
          <cell r="G1262">
            <v>0</v>
          </cell>
          <cell r="H1262" t="str">
            <v>Production;Unknown- D&amp;C;Conventional</v>
          </cell>
          <cell r="I1262" t="str">
            <v>Unknown- D&amp;C;Conventional;0;7</v>
          </cell>
          <cell r="J1262" t="str">
            <v>AB</v>
          </cell>
          <cell r="K1262" t="str">
            <v>Deep</v>
          </cell>
          <cell r="L1262">
            <v>1</v>
          </cell>
          <cell r="M1262">
            <v>12</v>
          </cell>
        </row>
        <row r="1263">
          <cell r="A1263">
            <v>7</v>
          </cell>
          <cell r="B1263">
            <v>2006</v>
          </cell>
          <cell r="C1263">
            <v>2</v>
          </cell>
          <cell r="D1263" t="str">
            <v>Production</v>
          </cell>
          <cell r="E1263" t="str">
            <v>Unknown- D&amp;C</v>
          </cell>
          <cell r="F1263" t="str">
            <v>Conventional</v>
          </cell>
          <cell r="G1263">
            <v>0</v>
          </cell>
          <cell r="H1263" t="str">
            <v>Production;Unknown- D&amp;C;Conventional</v>
          </cell>
          <cell r="I1263" t="str">
            <v>Unknown- D&amp;C;Conventional;0;7</v>
          </cell>
          <cell r="J1263" t="str">
            <v>AB</v>
          </cell>
          <cell r="K1263" t="str">
            <v>Medium</v>
          </cell>
          <cell r="L1263">
            <v>3</v>
          </cell>
          <cell r="M1263">
            <v>32</v>
          </cell>
        </row>
        <row r="1264">
          <cell r="A1264">
            <v>7</v>
          </cell>
          <cell r="B1264">
            <v>2006</v>
          </cell>
          <cell r="C1264">
            <v>2</v>
          </cell>
          <cell r="D1264" t="str">
            <v>Production</v>
          </cell>
          <cell r="E1264" t="str">
            <v>Unknown- D&amp;C</v>
          </cell>
          <cell r="F1264" t="str">
            <v>Conventional</v>
          </cell>
          <cell r="G1264">
            <v>0</v>
          </cell>
          <cell r="H1264" t="str">
            <v>Production;Unknown- D&amp;C;Conventional</v>
          </cell>
          <cell r="I1264" t="str">
            <v>Unknown- D&amp;C;Conventional;0;7</v>
          </cell>
          <cell r="J1264" t="str">
            <v>AB</v>
          </cell>
          <cell r="K1264" t="str">
            <v>Shallow</v>
          </cell>
          <cell r="L1264">
            <v>1</v>
          </cell>
          <cell r="M1264">
            <v>1</v>
          </cell>
        </row>
        <row r="1265">
          <cell r="A1265">
            <v>7</v>
          </cell>
          <cell r="B1265">
            <v>2006</v>
          </cell>
          <cell r="C1265">
            <v>3</v>
          </cell>
          <cell r="D1265" t="str">
            <v>Production</v>
          </cell>
          <cell r="E1265" t="str">
            <v>Unknown- D&amp;C</v>
          </cell>
          <cell r="F1265" t="str">
            <v>Conventional</v>
          </cell>
          <cell r="G1265">
            <v>0</v>
          </cell>
          <cell r="H1265" t="str">
            <v>Production;Unknown- D&amp;C;Conventional</v>
          </cell>
          <cell r="I1265" t="str">
            <v>Unknown- D&amp;C;Conventional;0;7</v>
          </cell>
          <cell r="J1265" t="str">
            <v>AB</v>
          </cell>
          <cell r="K1265" t="str">
            <v>Medium</v>
          </cell>
          <cell r="L1265">
            <v>1</v>
          </cell>
          <cell r="M1265">
            <v>31</v>
          </cell>
        </row>
        <row r="1266">
          <cell r="A1266">
            <v>7</v>
          </cell>
          <cell r="B1266">
            <v>2007</v>
          </cell>
          <cell r="C1266">
            <v>1</v>
          </cell>
          <cell r="D1266" t="str">
            <v>Production</v>
          </cell>
          <cell r="E1266" t="str">
            <v>Unknown- D&amp;C</v>
          </cell>
          <cell r="F1266" t="str">
            <v>Conventional</v>
          </cell>
          <cell r="G1266">
            <v>0</v>
          </cell>
          <cell r="H1266" t="str">
            <v>Production;Unknown- D&amp;C;Conventional</v>
          </cell>
          <cell r="I1266" t="str">
            <v>Unknown- D&amp;C;Conventional;0;7</v>
          </cell>
          <cell r="J1266" t="str">
            <v>AB</v>
          </cell>
          <cell r="K1266" t="str">
            <v>Deep</v>
          </cell>
          <cell r="L1266">
            <v>17</v>
          </cell>
          <cell r="M1266">
            <v>225</v>
          </cell>
        </row>
        <row r="1267">
          <cell r="A1267">
            <v>7</v>
          </cell>
          <cell r="B1267">
            <v>2007</v>
          </cell>
          <cell r="C1267">
            <v>1</v>
          </cell>
          <cell r="D1267" t="str">
            <v>Production</v>
          </cell>
          <cell r="E1267" t="str">
            <v>Unknown- D&amp;C</v>
          </cell>
          <cell r="F1267" t="str">
            <v>Conventional</v>
          </cell>
          <cell r="G1267">
            <v>0</v>
          </cell>
          <cell r="H1267" t="str">
            <v>Production;Unknown- D&amp;C;Conventional</v>
          </cell>
          <cell r="I1267" t="str">
            <v>Unknown- D&amp;C;Conventional;0;7</v>
          </cell>
          <cell r="J1267" t="str">
            <v>AB</v>
          </cell>
          <cell r="K1267" t="str">
            <v>Medium</v>
          </cell>
          <cell r="L1267">
            <v>127</v>
          </cell>
          <cell r="M1267">
            <v>1524.1667</v>
          </cell>
        </row>
        <row r="1268">
          <cell r="A1268">
            <v>7</v>
          </cell>
          <cell r="B1268">
            <v>2007</v>
          </cell>
          <cell r="C1268">
            <v>1</v>
          </cell>
          <cell r="D1268" t="str">
            <v>Production</v>
          </cell>
          <cell r="E1268" t="str">
            <v>Unknown- D&amp;C</v>
          </cell>
          <cell r="F1268" t="str">
            <v>Conventional</v>
          </cell>
          <cell r="G1268">
            <v>0</v>
          </cell>
          <cell r="H1268" t="str">
            <v>Production;Unknown- D&amp;C;Conventional</v>
          </cell>
          <cell r="I1268" t="str">
            <v>Unknown- D&amp;C;Conventional;0;7</v>
          </cell>
          <cell r="J1268" t="str">
            <v>AB</v>
          </cell>
          <cell r="K1268" t="str">
            <v>Shallow</v>
          </cell>
          <cell r="L1268">
            <v>131</v>
          </cell>
          <cell r="M1268">
            <v>767.19380000000001</v>
          </cell>
        </row>
        <row r="1269">
          <cell r="A1269">
            <v>7</v>
          </cell>
          <cell r="B1269">
            <v>2007</v>
          </cell>
          <cell r="C1269">
            <v>2</v>
          </cell>
          <cell r="D1269" t="str">
            <v>Production</v>
          </cell>
          <cell r="E1269" t="str">
            <v>Unknown- D&amp;C</v>
          </cell>
          <cell r="F1269" t="str">
            <v>Conventional</v>
          </cell>
          <cell r="G1269">
            <v>0</v>
          </cell>
          <cell r="H1269" t="str">
            <v>Production;Unknown- D&amp;C;Conventional</v>
          </cell>
          <cell r="I1269" t="str">
            <v>Unknown- D&amp;C;Conventional;0;7</v>
          </cell>
          <cell r="J1269" t="str">
            <v>AB</v>
          </cell>
          <cell r="K1269" t="str">
            <v>Medium</v>
          </cell>
          <cell r="L1269">
            <v>3</v>
          </cell>
          <cell r="M1269">
            <v>11</v>
          </cell>
        </row>
        <row r="1270">
          <cell r="A1270">
            <v>7</v>
          </cell>
          <cell r="B1270">
            <v>2007</v>
          </cell>
          <cell r="C1270">
            <v>2</v>
          </cell>
          <cell r="D1270" t="str">
            <v>Production</v>
          </cell>
          <cell r="E1270" t="str">
            <v>Unknown- D&amp;C</v>
          </cell>
          <cell r="F1270" t="str">
            <v>Conventional</v>
          </cell>
          <cell r="G1270">
            <v>0</v>
          </cell>
          <cell r="H1270" t="str">
            <v>Production;Unknown- D&amp;C;Conventional</v>
          </cell>
          <cell r="I1270" t="str">
            <v>Unknown- D&amp;C;Conventional;0;7</v>
          </cell>
          <cell r="J1270" t="str">
            <v>AB</v>
          </cell>
          <cell r="K1270" t="str">
            <v>Shallow</v>
          </cell>
          <cell r="L1270">
            <v>1</v>
          </cell>
          <cell r="M1270">
            <v>2</v>
          </cell>
        </row>
        <row r="1271">
          <cell r="A1271">
            <v>8</v>
          </cell>
          <cell r="B1271">
            <v>2000</v>
          </cell>
          <cell r="C1271">
            <v>1</v>
          </cell>
          <cell r="D1271" t="str">
            <v>Production</v>
          </cell>
          <cell r="E1271" t="str">
            <v>Unknown- D&amp;C</v>
          </cell>
          <cell r="F1271" t="str">
            <v>Conventional</v>
          </cell>
          <cell r="G1271">
            <v>0</v>
          </cell>
          <cell r="H1271" t="str">
            <v>Production;Unknown- D&amp;C;Conventional</v>
          </cell>
          <cell r="I1271" t="str">
            <v>Unknown- D&amp;C;Conventional;0;8</v>
          </cell>
          <cell r="J1271" t="str">
            <v>BC</v>
          </cell>
          <cell r="K1271" t="str">
            <v>Deep</v>
          </cell>
          <cell r="L1271">
            <v>2</v>
          </cell>
          <cell r="M1271">
            <v>60</v>
          </cell>
        </row>
        <row r="1272">
          <cell r="A1272">
            <v>8</v>
          </cell>
          <cell r="B1272">
            <v>2000</v>
          </cell>
          <cell r="C1272">
            <v>1</v>
          </cell>
          <cell r="D1272" t="str">
            <v>Production</v>
          </cell>
          <cell r="E1272" t="str">
            <v>Unknown- D&amp;C</v>
          </cell>
          <cell r="F1272" t="str">
            <v>Conventional</v>
          </cell>
          <cell r="G1272">
            <v>0</v>
          </cell>
          <cell r="H1272" t="str">
            <v>Production;Unknown- D&amp;C;Conventional</v>
          </cell>
          <cell r="I1272" t="str">
            <v>Unknown- D&amp;C;Conventional;0;8</v>
          </cell>
          <cell r="J1272" t="str">
            <v>BC</v>
          </cell>
          <cell r="K1272" t="str">
            <v>Medium</v>
          </cell>
          <cell r="L1272">
            <v>24</v>
          </cell>
          <cell r="M1272">
            <v>370.83333299999998</v>
          </cell>
        </row>
        <row r="1273">
          <cell r="A1273">
            <v>8</v>
          </cell>
          <cell r="B1273">
            <v>2000</v>
          </cell>
          <cell r="C1273">
            <v>1</v>
          </cell>
          <cell r="D1273" t="str">
            <v>Production</v>
          </cell>
          <cell r="E1273" t="str">
            <v>Unknown- D&amp;C</v>
          </cell>
          <cell r="F1273" t="str">
            <v>Conventional</v>
          </cell>
          <cell r="G1273">
            <v>0</v>
          </cell>
          <cell r="H1273" t="str">
            <v>Production;Unknown- D&amp;C;Conventional</v>
          </cell>
          <cell r="I1273" t="str">
            <v>Unknown- D&amp;C;Conventional;0;8</v>
          </cell>
          <cell r="J1273" t="str">
            <v>BC</v>
          </cell>
          <cell r="K1273" t="str">
            <v>Shallow</v>
          </cell>
          <cell r="L1273">
            <v>11</v>
          </cell>
          <cell r="M1273">
            <v>108.28571100000001</v>
          </cell>
        </row>
        <row r="1274">
          <cell r="A1274">
            <v>8</v>
          </cell>
          <cell r="B1274">
            <v>2001</v>
          </cell>
          <cell r="C1274">
            <v>1</v>
          </cell>
          <cell r="D1274" t="str">
            <v>Production</v>
          </cell>
          <cell r="E1274" t="str">
            <v>Unknown- D&amp;C</v>
          </cell>
          <cell r="F1274" t="str">
            <v>Conventional</v>
          </cell>
          <cell r="G1274">
            <v>0</v>
          </cell>
          <cell r="H1274" t="str">
            <v>Production;Unknown- D&amp;C;Conventional</v>
          </cell>
          <cell r="I1274" t="str">
            <v>Unknown- D&amp;C;Conventional;0;8</v>
          </cell>
          <cell r="J1274" t="str">
            <v>BC</v>
          </cell>
          <cell r="K1274" t="str">
            <v>DEEP</v>
          </cell>
          <cell r="L1274">
            <v>8</v>
          </cell>
          <cell r="M1274">
            <v>430</v>
          </cell>
        </row>
        <row r="1275">
          <cell r="A1275">
            <v>8</v>
          </cell>
          <cell r="B1275">
            <v>2001</v>
          </cell>
          <cell r="C1275">
            <v>1</v>
          </cell>
          <cell r="D1275" t="str">
            <v>Production</v>
          </cell>
          <cell r="E1275" t="str">
            <v>Unknown- D&amp;C</v>
          </cell>
          <cell r="F1275" t="str">
            <v>Conventional</v>
          </cell>
          <cell r="G1275">
            <v>0</v>
          </cell>
          <cell r="H1275" t="str">
            <v>Production;Unknown- D&amp;C;Conventional</v>
          </cell>
          <cell r="I1275" t="str">
            <v>Unknown- D&amp;C;Conventional;0;8</v>
          </cell>
          <cell r="J1275" t="str">
            <v>BC</v>
          </cell>
          <cell r="K1275" t="str">
            <v>Medium</v>
          </cell>
          <cell r="L1275">
            <v>7</v>
          </cell>
          <cell r="M1275">
            <v>183.08332999999999</v>
          </cell>
        </row>
        <row r="1276">
          <cell r="A1276">
            <v>8</v>
          </cell>
          <cell r="B1276">
            <v>2001</v>
          </cell>
          <cell r="C1276">
            <v>1</v>
          </cell>
          <cell r="D1276" t="str">
            <v>Production</v>
          </cell>
          <cell r="E1276" t="str">
            <v>Unknown- D&amp;C</v>
          </cell>
          <cell r="F1276" t="str">
            <v>Conventional</v>
          </cell>
          <cell r="G1276">
            <v>0</v>
          </cell>
          <cell r="H1276" t="str">
            <v>Production;Unknown- D&amp;C;Conventional</v>
          </cell>
          <cell r="I1276" t="str">
            <v>Unknown- D&amp;C;Conventional;0;8</v>
          </cell>
          <cell r="J1276" t="str">
            <v>BC</v>
          </cell>
          <cell r="K1276" t="str">
            <v>SHALLOW</v>
          </cell>
          <cell r="L1276">
            <v>10</v>
          </cell>
          <cell r="M1276">
            <v>50.166667000000004</v>
          </cell>
        </row>
        <row r="1277">
          <cell r="A1277">
            <v>8</v>
          </cell>
          <cell r="B1277">
            <v>2001</v>
          </cell>
          <cell r="C1277">
            <v>2</v>
          </cell>
          <cell r="D1277" t="str">
            <v>Production</v>
          </cell>
          <cell r="E1277" t="str">
            <v>Unknown- D&amp;C</v>
          </cell>
          <cell r="F1277" t="str">
            <v>Conventional</v>
          </cell>
          <cell r="G1277">
            <v>0</v>
          </cell>
          <cell r="H1277" t="str">
            <v>Production;Unknown- D&amp;C;Conventional</v>
          </cell>
          <cell r="I1277" t="str">
            <v>Unknown- D&amp;C;Conventional;0;8</v>
          </cell>
          <cell r="J1277" t="str">
            <v>BC</v>
          </cell>
          <cell r="K1277" t="str">
            <v>Medium</v>
          </cell>
          <cell r="L1277">
            <v>1</v>
          </cell>
          <cell r="M1277">
            <v>11</v>
          </cell>
        </row>
        <row r="1278">
          <cell r="A1278">
            <v>8</v>
          </cell>
          <cell r="B1278">
            <v>2002</v>
          </cell>
          <cell r="C1278">
            <v>1</v>
          </cell>
          <cell r="D1278" t="str">
            <v>Production</v>
          </cell>
          <cell r="E1278" t="str">
            <v>Unknown- D&amp;C</v>
          </cell>
          <cell r="F1278" t="str">
            <v>Conventional</v>
          </cell>
          <cell r="G1278">
            <v>0</v>
          </cell>
          <cell r="H1278" t="str">
            <v>Production;Unknown- D&amp;C;Conventional</v>
          </cell>
          <cell r="I1278" t="str">
            <v>Unknown- D&amp;C;Conventional;0;8</v>
          </cell>
          <cell r="J1278" t="str">
            <v>BC</v>
          </cell>
          <cell r="K1278" t="str">
            <v>Deep</v>
          </cell>
          <cell r="L1278">
            <v>11</v>
          </cell>
          <cell r="M1278">
            <v>420.66667000000001</v>
          </cell>
        </row>
        <row r="1279">
          <cell r="A1279">
            <v>8</v>
          </cell>
          <cell r="B1279">
            <v>2002</v>
          </cell>
          <cell r="C1279">
            <v>1</v>
          </cell>
          <cell r="D1279" t="str">
            <v>Production</v>
          </cell>
          <cell r="E1279" t="str">
            <v>Unknown- D&amp;C</v>
          </cell>
          <cell r="F1279" t="str">
            <v>Conventional</v>
          </cell>
          <cell r="G1279">
            <v>0</v>
          </cell>
          <cell r="H1279" t="str">
            <v>Production;Unknown- D&amp;C;Conventional</v>
          </cell>
          <cell r="I1279" t="str">
            <v>Unknown- D&amp;C;Conventional;0;8</v>
          </cell>
          <cell r="J1279" t="str">
            <v>BC</v>
          </cell>
          <cell r="K1279" t="str">
            <v>Medium</v>
          </cell>
          <cell r="L1279">
            <v>9</v>
          </cell>
          <cell r="M1279">
            <v>194.5</v>
          </cell>
        </row>
        <row r="1280">
          <cell r="A1280">
            <v>8</v>
          </cell>
          <cell r="B1280">
            <v>2002</v>
          </cell>
          <cell r="C1280">
            <v>1</v>
          </cell>
          <cell r="D1280" t="str">
            <v>Production</v>
          </cell>
          <cell r="E1280" t="str">
            <v>Unknown- D&amp;C</v>
          </cell>
          <cell r="F1280" t="str">
            <v>Conventional</v>
          </cell>
          <cell r="G1280">
            <v>0</v>
          </cell>
          <cell r="H1280" t="str">
            <v>Production;Unknown- D&amp;C;Conventional</v>
          </cell>
          <cell r="I1280" t="str">
            <v>Unknown- D&amp;C;Conventional;0;8</v>
          </cell>
          <cell r="J1280" t="str">
            <v>BC</v>
          </cell>
          <cell r="K1280" t="str">
            <v>Shallow</v>
          </cell>
          <cell r="L1280">
            <v>6</v>
          </cell>
          <cell r="M1280">
            <v>23</v>
          </cell>
        </row>
        <row r="1281">
          <cell r="A1281">
            <v>8</v>
          </cell>
          <cell r="B1281">
            <v>2002</v>
          </cell>
          <cell r="C1281">
            <v>2</v>
          </cell>
          <cell r="D1281" t="str">
            <v>Production</v>
          </cell>
          <cell r="E1281" t="str">
            <v>Unknown- D&amp;C</v>
          </cell>
          <cell r="F1281" t="str">
            <v>Conventional</v>
          </cell>
          <cell r="G1281">
            <v>0</v>
          </cell>
          <cell r="H1281" t="str">
            <v>Production;Unknown- D&amp;C;Conventional</v>
          </cell>
          <cell r="I1281" t="str">
            <v>Unknown- D&amp;C;Conventional;0;8</v>
          </cell>
          <cell r="J1281" t="str">
            <v>BC</v>
          </cell>
          <cell r="K1281" t="str">
            <v>Medium</v>
          </cell>
          <cell r="L1281">
            <v>1</v>
          </cell>
          <cell r="M1281">
            <v>14</v>
          </cell>
        </row>
        <row r="1282">
          <cell r="A1282">
            <v>8</v>
          </cell>
          <cell r="B1282">
            <v>2003</v>
          </cell>
          <cell r="C1282">
            <v>1</v>
          </cell>
          <cell r="D1282" t="str">
            <v>Production</v>
          </cell>
          <cell r="E1282" t="str">
            <v>Unknown- D&amp;C</v>
          </cell>
          <cell r="F1282" t="str">
            <v>Conventional</v>
          </cell>
          <cell r="G1282">
            <v>0</v>
          </cell>
          <cell r="H1282" t="str">
            <v>Production;Unknown- D&amp;C;Conventional</v>
          </cell>
          <cell r="I1282" t="str">
            <v>Unknown- D&amp;C;Conventional;0;8</v>
          </cell>
          <cell r="J1282" t="str">
            <v>BC</v>
          </cell>
          <cell r="K1282" t="str">
            <v>Deep</v>
          </cell>
          <cell r="L1282">
            <v>14</v>
          </cell>
          <cell r="M1282">
            <v>623.5</v>
          </cell>
        </row>
        <row r="1283">
          <cell r="A1283">
            <v>8</v>
          </cell>
          <cell r="B1283">
            <v>2003</v>
          </cell>
          <cell r="C1283">
            <v>1</v>
          </cell>
          <cell r="D1283" t="str">
            <v>Production</v>
          </cell>
          <cell r="E1283" t="str">
            <v>Unknown- D&amp;C</v>
          </cell>
          <cell r="F1283" t="str">
            <v>Conventional</v>
          </cell>
          <cell r="G1283">
            <v>0</v>
          </cell>
          <cell r="H1283" t="str">
            <v>Production;Unknown- D&amp;C;Conventional</v>
          </cell>
          <cell r="I1283" t="str">
            <v>Unknown- D&amp;C;Conventional;0;8</v>
          </cell>
          <cell r="J1283" t="str">
            <v>BC</v>
          </cell>
          <cell r="K1283" t="str">
            <v>Medium</v>
          </cell>
          <cell r="L1283">
            <v>26</v>
          </cell>
          <cell r="M1283">
            <v>701.5</v>
          </cell>
        </row>
        <row r="1284">
          <cell r="A1284">
            <v>8</v>
          </cell>
          <cell r="B1284">
            <v>2003</v>
          </cell>
          <cell r="C1284">
            <v>1</v>
          </cell>
          <cell r="D1284" t="str">
            <v>Production</v>
          </cell>
          <cell r="E1284" t="str">
            <v>Unknown- D&amp;C</v>
          </cell>
          <cell r="F1284" t="str">
            <v>Conventional</v>
          </cell>
          <cell r="G1284">
            <v>0</v>
          </cell>
          <cell r="H1284" t="str">
            <v>Production;Unknown- D&amp;C;Conventional</v>
          </cell>
          <cell r="I1284" t="str">
            <v>Unknown- D&amp;C;Conventional;0;8</v>
          </cell>
          <cell r="J1284" t="str">
            <v>BC</v>
          </cell>
          <cell r="K1284" t="str">
            <v>Shallow</v>
          </cell>
          <cell r="L1284">
            <v>16</v>
          </cell>
          <cell r="M1284">
            <v>86.81666700000001</v>
          </cell>
        </row>
        <row r="1285">
          <cell r="A1285">
            <v>8</v>
          </cell>
          <cell r="B1285">
            <v>2003</v>
          </cell>
          <cell r="C1285">
            <v>2</v>
          </cell>
          <cell r="D1285" t="str">
            <v>Production</v>
          </cell>
          <cell r="E1285" t="str">
            <v>Unknown- D&amp;C</v>
          </cell>
          <cell r="F1285" t="str">
            <v>Conventional</v>
          </cell>
          <cell r="G1285">
            <v>0</v>
          </cell>
          <cell r="H1285" t="str">
            <v>Production;Unknown- D&amp;C;Conventional</v>
          </cell>
          <cell r="I1285" t="str">
            <v>Unknown- D&amp;C;Conventional;0;8</v>
          </cell>
          <cell r="J1285" t="str">
            <v>BC</v>
          </cell>
          <cell r="K1285" t="str">
            <v>Deep</v>
          </cell>
          <cell r="L1285">
            <v>1</v>
          </cell>
          <cell r="M1285">
            <v>60</v>
          </cell>
        </row>
        <row r="1286">
          <cell r="A1286">
            <v>8</v>
          </cell>
          <cell r="B1286">
            <v>2004</v>
          </cell>
          <cell r="C1286">
            <v>1</v>
          </cell>
          <cell r="D1286" t="str">
            <v>Production</v>
          </cell>
          <cell r="E1286" t="str">
            <v>Unknown- D&amp;C</v>
          </cell>
          <cell r="F1286" t="str">
            <v>Conventional</v>
          </cell>
          <cell r="G1286">
            <v>0</v>
          </cell>
          <cell r="H1286" t="str">
            <v>Production;Unknown- D&amp;C;Conventional</v>
          </cell>
          <cell r="I1286" t="str">
            <v>Unknown- D&amp;C;Conventional;0;8</v>
          </cell>
          <cell r="J1286" t="str">
            <v>BC</v>
          </cell>
          <cell r="K1286" t="str">
            <v>Deep</v>
          </cell>
          <cell r="L1286">
            <v>9</v>
          </cell>
          <cell r="M1286">
            <v>384.5</v>
          </cell>
        </row>
        <row r="1287">
          <cell r="A1287">
            <v>8</v>
          </cell>
          <cell r="B1287">
            <v>2004</v>
          </cell>
          <cell r="C1287">
            <v>1</v>
          </cell>
          <cell r="D1287" t="str">
            <v>Production</v>
          </cell>
          <cell r="E1287" t="str">
            <v>Unknown- D&amp;C</v>
          </cell>
          <cell r="F1287" t="str">
            <v>Conventional</v>
          </cell>
          <cell r="G1287">
            <v>0</v>
          </cell>
          <cell r="H1287" t="str">
            <v>Production;Unknown- D&amp;C;Conventional</v>
          </cell>
          <cell r="I1287" t="str">
            <v>Unknown- D&amp;C;Conventional;0;8</v>
          </cell>
          <cell r="J1287" t="str">
            <v>BC</v>
          </cell>
          <cell r="K1287" t="str">
            <v>Medium</v>
          </cell>
          <cell r="L1287">
            <v>34</v>
          </cell>
          <cell r="M1287">
            <v>575.16666699999996</v>
          </cell>
        </row>
        <row r="1288">
          <cell r="A1288">
            <v>8</v>
          </cell>
          <cell r="B1288">
            <v>2004</v>
          </cell>
          <cell r="C1288">
            <v>1</v>
          </cell>
          <cell r="D1288" t="str">
            <v>Production</v>
          </cell>
          <cell r="E1288" t="str">
            <v>Unknown- D&amp;C</v>
          </cell>
          <cell r="F1288" t="str">
            <v>Conventional</v>
          </cell>
          <cell r="G1288">
            <v>0</v>
          </cell>
          <cell r="H1288" t="str">
            <v>Production;Unknown- D&amp;C;Conventional</v>
          </cell>
          <cell r="I1288" t="str">
            <v>Unknown- D&amp;C;Conventional;0;8</v>
          </cell>
          <cell r="J1288" t="str">
            <v>BC</v>
          </cell>
          <cell r="K1288" t="str">
            <v>Shallow</v>
          </cell>
          <cell r="L1288">
            <v>26</v>
          </cell>
          <cell r="M1288">
            <v>160.54591479999999</v>
          </cell>
        </row>
        <row r="1289">
          <cell r="A1289">
            <v>8</v>
          </cell>
          <cell r="B1289">
            <v>2004</v>
          </cell>
          <cell r="C1289">
            <v>2</v>
          </cell>
          <cell r="D1289" t="str">
            <v>Production</v>
          </cell>
          <cell r="E1289" t="str">
            <v>Unknown- D&amp;C</v>
          </cell>
          <cell r="F1289" t="str">
            <v>Conventional</v>
          </cell>
          <cell r="G1289">
            <v>0</v>
          </cell>
          <cell r="H1289" t="str">
            <v>Production;Unknown- D&amp;C;Conventional</v>
          </cell>
          <cell r="I1289" t="str">
            <v>Unknown- D&amp;C;Conventional;0;8</v>
          </cell>
          <cell r="J1289" t="str">
            <v>BC</v>
          </cell>
          <cell r="K1289" t="str">
            <v>Deep</v>
          </cell>
          <cell r="L1289">
            <v>1</v>
          </cell>
          <cell r="M1289">
            <v>45</v>
          </cell>
        </row>
        <row r="1290">
          <cell r="A1290">
            <v>8</v>
          </cell>
          <cell r="B1290">
            <v>2004</v>
          </cell>
          <cell r="C1290">
            <v>2</v>
          </cell>
          <cell r="D1290" t="str">
            <v>Production</v>
          </cell>
          <cell r="E1290" t="str">
            <v>Unknown- D&amp;C</v>
          </cell>
          <cell r="F1290" t="str">
            <v>Conventional</v>
          </cell>
          <cell r="G1290">
            <v>0</v>
          </cell>
          <cell r="H1290" t="str">
            <v>Production;Unknown- D&amp;C;Conventional</v>
          </cell>
          <cell r="I1290" t="str">
            <v>Unknown- D&amp;C;Conventional;0;8</v>
          </cell>
          <cell r="J1290" t="str">
            <v>BC</v>
          </cell>
          <cell r="K1290" t="str">
            <v>Medium</v>
          </cell>
          <cell r="L1290">
            <v>1</v>
          </cell>
          <cell r="M1290">
            <v>7</v>
          </cell>
        </row>
        <row r="1291">
          <cell r="A1291">
            <v>8</v>
          </cell>
          <cell r="B1291">
            <v>2005</v>
          </cell>
          <cell r="C1291">
            <v>1</v>
          </cell>
          <cell r="D1291" t="str">
            <v>Production</v>
          </cell>
          <cell r="E1291" t="str">
            <v>Unknown- D&amp;C</v>
          </cell>
          <cell r="F1291" t="str">
            <v>Conventional</v>
          </cell>
          <cell r="G1291">
            <v>0</v>
          </cell>
          <cell r="H1291" t="str">
            <v>Production;Unknown- D&amp;C;Conventional</v>
          </cell>
          <cell r="I1291" t="str">
            <v>Unknown- D&amp;C;Conventional;0;8</v>
          </cell>
          <cell r="J1291" t="str">
            <v>BC</v>
          </cell>
          <cell r="K1291" t="str">
            <v>Deep</v>
          </cell>
          <cell r="L1291">
            <v>25</v>
          </cell>
          <cell r="M1291">
            <v>943</v>
          </cell>
        </row>
        <row r="1292">
          <cell r="A1292">
            <v>8</v>
          </cell>
          <cell r="B1292">
            <v>2005</v>
          </cell>
          <cell r="C1292">
            <v>1</v>
          </cell>
          <cell r="D1292" t="str">
            <v>Production</v>
          </cell>
          <cell r="E1292" t="str">
            <v>Unknown- D&amp;C</v>
          </cell>
          <cell r="F1292" t="str">
            <v>Conventional</v>
          </cell>
          <cell r="G1292">
            <v>0</v>
          </cell>
          <cell r="H1292" t="str">
            <v>Production;Unknown- D&amp;C;Conventional</v>
          </cell>
          <cell r="I1292" t="str">
            <v>Unknown- D&amp;C;Conventional;0;8</v>
          </cell>
          <cell r="J1292" t="str">
            <v>BC</v>
          </cell>
          <cell r="K1292" t="str">
            <v>Medium</v>
          </cell>
          <cell r="L1292">
            <v>74</v>
          </cell>
          <cell r="M1292">
            <v>1077.4999969999999</v>
          </cell>
        </row>
        <row r="1293">
          <cell r="A1293">
            <v>8</v>
          </cell>
          <cell r="B1293">
            <v>2005</v>
          </cell>
          <cell r="C1293">
            <v>1</v>
          </cell>
          <cell r="D1293" t="str">
            <v>Production</v>
          </cell>
          <cell r="E1293" t="str">
            <v>Unknown- D&amp;C</v>
          </cell>
          <cell r="F1293" t="str">
            <v>Conventional</v>
          </cell>
          <cell r="G1293">
            <v>0</v>
          </cell>
          <cell r="H1293" t="str">
            <v>Production;Unknown- D&amp;C;Conventional</v>
          </cell>
          <cell r="I1293" t="str">
            <v>Unknown- D&amp;C;Conventional;0;8</v>
          </cell>
          <cell r="J1293" t="str">
            <v>BC</v>
          </cell>
          <cell r="K1293" t="str">
            <v>Shallow</v>
          </cell>
          <cell r="L1293">
            <v>45</v>
          </cell>
          <cell r="M1293">
            <v>373</v>
          </cell>
        </row>
        <row r="1294">
          <cell r="A1294">
            <v>8</v>
          </cell>
          <cell r="B1294">
            <v>2005</v>
          </cell>
          <cell r="C1294">
            <v>2</v>
          </cell>
          <cell r="D1294" t="str">
            <v>Production</v>
          </cell>
          <cell r="E1294" t="str">
            <v>Unknown- D&amp;C</v>
          </cell>
          <cell r="F1294" t="str">
            <v>Conventional</v>
          </cell>
          <cell r="G1294">
            <v>0</v>
          </cell>
          <cell r="H1294" t="str">
            <v>Production;Unknown- D&amp;C;Conventional</v>
          </cell>
          <cell r="I1294" t="str">
            <v>Unknown- D&amp;C;Conventional;0;8</v>
          </cell>
          <cell r="J1294" t="str">
            <v>BC</v>
          </cell>
          <cell r="K1294" t="str">
            <v>Deep</v>
          </cell>
          <cell r="L1294">
            <v>1</v>
          </cell>
          <cell r="M1294">
            <v>63</v>
          </cell>
        </row>
        <row r="1295">
          <cell r="A1295">
            <v>8</v>
          </cell>
          <cell r="B1295">
            <v>2005</v>
          </cell>
          <cell r="C1295">
            <v>2</v>
          </cell>
          <cell r="D1295" t="str">
            <v>Production</v>
          </cell>
          <cell r="E1295" t="str">
            <v>Unknown- D&amp;C</v>
          </cell>
          <cell r="F1295" t="str">
            <v>Conventional</v>
          </cell>
          <cell r="G1295">
            <v>0</v>
          </cell>
          <cell r="H1295" t="str">
            <v>Production;Unknown- D&amp;C;Conventional</v>
          </cell>
          <cell r="I1295" t="str">
            <v>Unknown- D&amp;C;Conventional;0;8</v>
          </cell>
          <cell r="J1295" t="str">
            <v>BC</v>
          </cell>
          <cell r="K1295" t="str">
            <v>Medium</v>
          </cell>
          <cell r="L1295">
            <v>2</v>
          </cell>
          <cell r="M1295">
            <v>42.5</v>
          </cell>
        </row>
        <row r="1296">
          <cell r="A1296">
            <v>8</v>
          </cell>
          <cell r="B1296">
            <v>2006</v>
          </cell>
          <cell r="C1296">
            <v>1</v>
          </cell>
          <cell r="D1296" t="str">
            <v>Production</v>
          </cell>
          <cell r="E1296" t="str">
            <v>Unknown- D&amp;C</v>
          </cell>
          <cell r="F1296" t="str">
            <v>Conventional</v>
          </cell>
          <cell r="G1296">
            <v>0</v>
          </cell>
          <cell r="H1296" t="str">
            <v>Production;Unknown- D&amp;C;Conventional</v>
          </cell>
          <cell r="I1296" t="str">
            <v>Unknown- D&amp;C;Conventional;0;8</v>
          </cell>
          <cell r="J1296" t="str">
            <v>BC</v>
          </cell>
          <cell r="K1296" t="str">
            <v>Deep</v>
          </cell>
          <cell r="L1296">
            <v>33</v>
          </cell>
          <cell r="M1296">
            <v>1431</v>
          </cell>
        </row>
        <row r="1297">
          <cell r="A1297">
            <v>8</v>
          </cell>
          <cell r="B1297">
            <v>2006</v>
          </cell>
          <cell r="C1297">
            <v>1</v>
          </cell>
          <cell r="D1297" t="str">
            <v>Production</v>
          </cell>
          <cell r="E1297" t="str">
            <v>Unknown- D&amp;C</v>
          </cell>
          <cell r="F1297" t="str">
            <v>Conventional</v>
          </cell>
          <cell r="G1297">
            <v>0</v>
          </cell>
          <cell r="H1297" t="str">
            <v>Production;Unknown- D&amp;C;Conventional</v>
          </cell>
          <cell r="I1297" t="str">
            <v>Unknown- D&amp;C;Conventional;0;8</v>
          </cell>
          <cell r="J1297" t="str">
            <v>BC</v>
          </cell>
          <cell r="K1297" t="str">
            <v>Medium</v>
          </cell>
          <cell r="L1297">
            <v>99</v>
          </cell>
          <cell r="M1297">
            <v>1304.8060599</v>
          </cell>
        </row>
        <row r="1298">
          <cell r="A1298">
            <v>8</v>
          </cell>
          <cell r="B1298">
            <v>2006</v>
          </cell>
          <cell r="C1298">
            <v>1</v>
          </cell>
          <cell r="D1298" t="str">
            <v>Production</v>
          </cell>
          <cell r="E1298" t="str">
            <v>Unknown- D&amp;C</v>
          </cell>
          <cell r="F1298" t="str">
            <v>Conventional</v>
          </cell>
          <cell r="G1298">
            <v>0</v>
          </cell>
          <cell r="H1298" t="str">
            <v>Production;Unknown- D&amp;C;Conventional</v>
          </cell>
          <cell r="I1298" t="str">
            <v>Unknown- D&amp;C;Conventional;0;8</v>
          </cell>
          <cell r="J1298" t="str">
            <v>BC</v>
          </cell>
          <cell r="K1298" t="str">
            <v>Shallow</v>
          </cell>
          <cell r="L1298">
            <v>84</v>
          </cell>
          <cell r="M1298">
            <v>494.59214270000001</v>
          </cell>
        </row>
        <row r="1299">
          <cell r="A1299">
            <v>8</v>
          </cell>
          <cell r="B1299">
            <v>2006</v>
          </cell>
          <cell r="C1299">
            <v>2</v>
          </cell>
          <cell r="D1299" t="str">
            <v>Production</v>
          </cell>
          <cell r="E1299" t="str">
            <v>Unknown- D&amp;C</v>
          </cell>
          <cell r="F1299" t="str">
            <v>Conventional</v>
          </cell>
          <cell r="G1299">
            <v>0</v>
          </cell>
          <cell r="H1299" t="str">
            <v>Production;Unknown- D&amp;C;Conventional</v>
          </cell>
          <cell r="I1299" t="str">
            <v>Unknown- D&amp;C;Conventional;0;8</v>
          </cell>
          <cell r="J1299" t="str">
            <v>BC</v>
          </cell>
          <cell r="K1299" t="str">
            <v>Medium</v>
          </cell>
          <cell r="L1299">
            <v>1</v>
          </cell>
          <cell r="M1299">
            <v>12</v>
          </cell>
        </row>
        <row r="1300">
          <cell r="A1300">
            <v>8</v>
          </cell>
          <cell r="B1300">
            <v>2006</v>
          </cell>
          <cell r="C1300">
            <v>3</v>
          </cell>
          <cell r="D1300" t="str">
            <v>Production</v>
          </cell>
          <cell r="E1300" t="str">
            <v>Unknown- D&amp;C</v>
          </cell>
          <cell r="F1300" t="str">
            <v>Conventional</v>
          </cell>
          <cell r="G1300">
            <v>0</v>
          </cell>
          <cell r="H1300" t="str">
            <v>Production;Unknown- D&amp;C;Conventional</v>
          </cell>
          <cell r="I1300" t="str">
            <v>Unknown- D&amp;C;Conventional;0;8</v>
          </cell>
          <cell r="J1300" t="str">
            <v>BC</v>
          </cell>
          <cell r="K1300" t="str">
            <v>Deep</v>
          </cell>
          <cell r="L1300">
            <v>1</v>
          </cell>
          <cell r="M1300">
            <v>2</v>
          </cell>
        </row>
        <row r="1301">
          <cell r="A1301">
            <v>8</v>
          </cell>
          <cell r="B1301">
            <v>2007</v>
          </cell>
          <cell r="C1301">
            <v>1</v>
          </cell>
          <cell r="D1301" t="str">
            <v>Production</v>
          </cell>
          <cell r="E1301" t="str">
            <v>Unknown- D&amp;C</v>
          </cell>
          <cell r="F1301" t="str">
            <v>Conventional</v>
          </cell>
          <cell r="G1301">
            <v>0</v>
          </cell>
          <cell r="H1301" t="str">
            <v>Production;Unknown- D&amp;C;Conventional</v>
          </cell>
          <cell r="I1301" t="str">
            <v>Unknown- D&amp;C;Conventional;0;8</v>
          </cell>
          <cell r="J1301" t="str">
            <v>BC</v>
          </cell>
          <cell r="K1301" t="str">
            <v>Deep</v>
          </cell>
          <cell r="L1301">
            <v>9</v>
          </cell>
          <cell r="M1301">
            <v>195.5</v>
          </cell>
        </row>
        <row r="1302">
          <cell r="A1302">
            <v>8</v>
          </cell>
          <cell r="B1302">
            <v>2007</v>
          </cell>
          <cell r="C1302">
            <v>1</v>
          </cell>
          <cell r="D1302" t="str">
            <v>Production</v>
          </cell>
          <cell r="E1302" t="str">
            <v>Unknown- D&amp;C</v>
          </cell>
          <cell r="F1302" t="str">
            <v>Conventional</v>
          </cell>
          <cell r="G1302">
            <v>0</v>
          </cell>
          <cell r="H1302" t="str">
            <v>Production;Unknown- D&amp;C;Conventional</v>
          </cell>
          <cell r="I1302" t="str">
            <v>Unknown- D&amp;C;Conventional;0;8</v>
          </cell>
          <cell r="J1302" t="str">
            <v>BC</v>
          </cell>
          <cell r="K1302" t="str">
            <v>Medium</v>
          </cell>
          <cell r="L1302">
            <v>36</v>
          </cell>
          <cell r="M1302">
            <v>400</v>
          </cell>
        </row>
        <row r="1303">
          <cell r="A1303">
            <v>8</v>
          </cell>
          <cell r="B1303">
            <v>2007</v>
          </cell>
          <cell r="C1303">
            <v>1</v>
          </cell>
          <cell r="D1303" t="str">
            <v>Production</v>
          </cell>
          <cell r="E1303" t="str">
            <v>Unknown- D&amp;C</v>
          </cell>
          <cell r="F1303" t="str">
            <v>Conventional</v>
          </cell>
          <cell r="G1303">
            <v>0</v>
          </cell>
          <cell r="H1303" t="str">
            <v>Production;Unknown- D&amp;C;Conventional</v>
          </cell>
          <cell r="I1303" t="str">
            <v>Unknown- D&amp;C;Conventional;0;8</v>
          </cell>
          <cell r="J1303" t="str">
            <v>BC</v>
          </cell>
          <cell r="K1303" t="str">
            <v>Shallow</v>
          </cell>
          <cell r="L1303">
            <v>31</v>
          </cell>
          <cell r="M1303">
            <v>330.66669999999999</v>
          </cell>
        </row>
        <row r="1304">
          <cell r="A1304">
            <v>9</v>
          </cell>
          <cell r="B1304">
            <v>2000</v>
          </cell>
          <cell r="C1304">
            <v>1</v>
          </cell>
          <cell r="D1304" t="str">
            <v>Production</v>
          </cell>
          <cell r="E1304" t="str">
            <v>Unknown- D&amp;C</v>
          </cell>
          <cell r="F1304" t="str">
            <v>Conventional</v>
          </cell>
          <cell r="G1304">
            <v>0</v>
          </cell>
          <cell r="H1304" t="str">
            <v>Production;Unknown- D&amp;C;Conventional</v>
          </cell>
          <cell r="I1304" t="str">
            <v>Unknown- D&amp;C;Conventional;0;9</v>
          </cell>
          <cell r="J1304" t="str">
            <v>BC</v>
          </cell>
          <cell r="K1304" t="str">
            <v>Deep</v>
          </cell>
          <cell r="L1304">
            <v>3</v>
          </cell>
          <cell r="M1304">
            <v>112</v>
          </cell>
        </row>
        <row r="1305">
          <cell r="A1305">
            <v>9</v>
          </cell>
          <cell r="B1305">
            <v>2000</v>
          </cell>
          <cell r="C1305">
            <v>1</v>
          </cell>
          <cell r="D1305" t="str">
            <v>Production</v>
          </cell>
          <cell r="E1305" t="str">
            <v>Unknown- D&amp;C</v>
          </cell>
          <cell r="F1305" t="str">
            <v>Conventional</v>
          </cell>
          <cell r="G1305">
            <v>0</v>
          </cell>
          <cell r="H1305" t="str">
            <v>Production;Unknown- D&amp;C;Conventional</v>
          </cell>
          <cell r="I1305" t="str">
            <v>Unknown- D&amp;C;Conventional;0;9</v>
          </cell>
          <cell r="J1305" t="str">
            <v>BC</v>
          </cell>
          <cell r="K1305" t="str">
            <v>Medium</v>
          </cell>
          <cell r="L1305">
            <v>8</v>
          </cell>
          <cell r="M1305">
            <v>108.66666599999999</v>
          </cell>
        </row>
        <row r="1306">
          <cell r="A1306">
            <v>9</v>
          </cell>
          <cell r="B1306">
            <v>2000</v>
          </cell>
          <cell r="C1306">
            <v>1</v>
          </cell>
          <cell r="D1306" t="str">
            <v>Production</v>
          </cell>
          <cell r="E1306" t="str">
            <v>Unknown- D&amp;C</v>
          </cell>
          <cell r="F1306" t="str">
            <v>Conventional</v>
          </cell>
          <cell r="G1306">
            <v>0</v>
          </cell>
          <cell r="H1306" t="str">
            <v>Production;Unknown- D&amp;C;Conventional</v>
          </cell>
          <cell r="I1306" t="str">
            <v>Unknown- D&amp;C;Conventional;0;9</v>
          </cell>
          <cell r="J1306" t="str">
            <v>BC</v>
          </cell>
          <cell r="K1306" t="str">
            <v>Shallow</v>
          </cell>
          <cell r="L1306">
            <v>5</v>
          </cell>
          <cell r="M1306">
            <v>45.319845999999998</v>
          </cell>
        </row>
        <row r="1307">
          <cell r="A1307">
            <v>9</v>
          </cell>
          <cell r="B1307">
            <v>2000</v>
          </cell>
          <cell r="C1307">
            <v>2</v>
          </cell>
          <cell r="D1307" t="str">
            <v>Production</v>
          </cell>
          <cell r="E1307" t="str">
            <v>Unknown- D&amp;C</v>
          </cell>
          <cell r="F1307" t="str">
            <v>Conventional</v>
          </cell>
          <cell r="G1307">
            <v>0</v>
          </cell>
          <cell r="H1307" t="str">
            <v>Production;Unknown- D&amp;C;Conventional</v>
          </cell>
          <cell r="I1307" t="str">
            <v>Unknown- D&amp;C;Conventional;0;9</v>
          </cell>
          <cell r="J1307" t="str">
            <v>BC</v>
          </cell>
          <cell r="K1307" t="str">
            <v>Medium</v>
          </cell>
          <cell r="L1307">
            <v>1</v>
          </cell>
          <cell r="M1307">
            <v>19</v>
          </cell>
        </row>
        <row r="1308">
          <cell r="A1308">
            <v>9</v>
          </cell>
          <cell r="B1308">
            <v>2000</v>
          </cell>
          <cell r="C1308">
            <v>3</v>
          </cell>
          <cell r="D1308" t="str">
            <v>Production</v>
          </cell>
          <cell r="E1308" t="str">
            <v>Unknown- D&amp;C</v>
          </cell>
          <cell r="F1308" t="str">
            <v>Conventional</v>
          </cell>
          <cell r="G1308">
            <v>0</v>
          </cell>
          <cell r="H1308" t="str">
            <v>Production;Unknown- D&amp;C;Conventional</v>
          </cell>
          <cell r="I1308" t="str">
            <v>Unknown- D&amp;C;Conventional;0;9</v>
          </cell>
          <cell r="J1308" t="str">
            <v>BC</v>
          </cell>
          <cell r="K1308" t="str">
            <v>Medium</v>
          </cell>
          <cell r="L1308">
            <v>1</v>
          </cell>
          <cell r="M1308">
            <v>18</v>
          </cell>
        </row>
        <row r="1309">
          <cell r="A1309">
            <v>9</v>
          </cell>
          <cell r="B1309">
            <v>2001</v>
          </cell>
          <cell r="C1309">
            <v>1</v>
          </cell>
          <cell r="D1309" t="str">
            <v>Production</v>
          </cell>
          <cell r="E1309" t="str">
            <v>Unknown- D&amp;C</v>
          </cell>
          <cell r="F1309" t="str">
            <v>Conventional</v>
          </cell>
          <cell r="G1309">
            <v>0</v>
          </cell>
          <cell r="H1309" t="str">
            <v>Production;Unknown- D&amp;C;Conventional</v>
          </cell>
          <cell r="I1309" t="str">
            <v>Unknown- D&amp;C;Conventional;0;9</v>
          </cell>
          <cell r="J1309" t="str">
            <v>BC</v>
          </cell>
          <cell r="K1309" t="str">
            <v>Deep</v>
          </cell>
          <cell r="L1309">
            <v>8</v>
          </cell>
          <cell r="M1309">
            <v>427.41665999999998</v>
          </cell>
        </row>
        <row r="1310">
          <cell r="A1310">
            <v>9</v>
          </cell>
          <cell r="B1310">
            <v>2001</v>
          </cell>
          <cell r="C1310">
            <v>1</v>
          </cell>
          <cell r="D1310" t="str">
            <v>Production</v>
          </cell>
          <cell r="E1310" t="str">
            <v>Unknown- D&amp;C</v>
          </cell>
          <cell r="F1310" t="str">
            <v>Conventional</v>
          </cell>
          <cell r="G1310">
            <v>0</v>
          </cell>
          <cell r="H1310" t="str">
            <v>Production;Unknown- D&amp;C;Conventional</v>
          </cell>
          <cell r="I1310" t="str">
            <v>Unknown- D&amp;C;Conventional;0;9</v>
          </cell>
          <cell r="J1310" t="str">
            <v>BC</v>
          </cell>
          <cell r="K1310" t="str">
            <v>Medium</v>
          </cell>
          <cell r="L1310">
            <v>24</v>
          </cell>
          <cell r="M1310">
            <v>567.83332299999995</v>
          </cell>
        </row>
        <row r="1311">
          <cell r="A1311">
            <v>9</v>
          </cell>
          <cell r="B1311">
            <v>2001</v>
          </cell>
          <cell r="C1311">
            <v>1</v>
          </cell>
          <cell r="D1311" t="str">
            <v>Production</v>
          </cell>
          <cell r="E1311" t="str">
            <v>Unknown- D&amp;C</v>
          </cell>
          <cell r="F1311" t="str">
            <v>Conventional</v>
          </cell>
          <cell r="G1311">
            <v>0</v>
          </cell>
          <cell r="H1311" t="str">
            <v>Production;Unknown- D&amp;C;Conventional</v>
          </cell>
          <cell r="I1311" t="str">
            <v>Unknown- D&amp;C;Conventional;0;9</v>
          </cell>
          <cell r="J1311" t="str">
            <v>BC</v>
          </cell>
          <cell r="K1311" t="str">
            <v>SHALLOW</v>
          </cell>
          <cell r="L1311">
            <v>15</v>
          </cell>
          <cell r="M1311">
            <v>223.85586050000001</v>
          </cell>
        </row>
        <row r="1312">
          <cell r="A1312">
            <v>9</v>
          </cell>
          <cell r="B1312">
            <v>2002</v>
          </cell>
          <cell r="C1312">
            <v>1</v>
          </cell>
          <cell r="D1312" t="str">
            <v>Production</v>
          </cell>
          <cell r="E1312" t="str">
            <v>Unknown- D&amp;C</v>
          </cell>
          <cell r="F1312" t="str">
            <v>Conventional</v>
          </cell>
          <cell r="G1312">
            <v>0</v>
          </cell>
          <cell r="H1312" t="str">
            <v>Production;Unknown- D&amp;C;Conventional</v>
          </cell>
          <cell r="I1312" t="str">
            <v>Unknown- D&amp;C;Conventional;0;9</v>
          </cell>
          <cell r="J1312" t="str">
            <v>BC</v>
          </cell>
          <cell r="K1312" t="str">
            <v>Deep</v>
          </cell>
          <cell r="L1312">
            <v>6</v>
          </cell>
          <cell r="M1312">
            <v>225.16667000000001</v>
          </cell>
        </row>
        <row r="1313">
          <cell r="A1313">
            <v>9</v>
          </cell>
          <cell r="B1313">
            <v>2002</v>
          </cell>
          <cell r="C1313">
            <v>1</v>
          </cell>
          <cell r="D1313" t="str">
            <v>Production</v>
          </cell>
          <cell r="E1313" t="str">
            <v>Unknown- D&amp;C</v>
          </cell>
          <cell r="F1313" t="str">
            <v>Conventional</v>
          </cell>
          <cell r="G1313">
            <v>0</v>
          </cell>
          <cell r="H1313" t="str">
            <v>Production;Unknown- D&amp;C;Conventional</v>
          </cell>
          <cell r="I1313" t="str">
            <v>Unknown- D&amp;C;Conventional;0;9</v>
          </cell>
          <cell r="J1313" t="str">
            <v>BC</v>
          </cell>
          <cell r="K1313" t="str">
            <v>Medium</v>
          </cell>
          <cell r="L1313">
            <v>13</v>
          </cell>
          <cell r="M1313">
            <v>240.33332999999999</v>
          </cell>
        </row>
        <row r="1314">
          <cell r="A1314">
            <v>9</v>
          </cell>
          <cell r="B1314">
            <v>2002</v>
          </cell>
          <cell r="C1314">
            <v>1</v>
          </cell>
          <cell r="D1314" t="str">
            <v>Production</v>
          </cell>
          <cell r="E1314" t="str">
            <v>Unknown- D&amp;C</v>
          </cell>
          <cell r="F1314" t="str">
            <v>Conventional</v>
          </cell>
          <cell r="G1314">
            <v>0</v>
          </cell>
          <cell r="H1314" t="str">
            <v>Production;Unknown- D&amp;C;Conventional</v>
          </cell>
          <cell r="I1314" t="str">
            <v>Unknown- D&amp;C;Conventional;0;9</v>
          </cell>
          <cell r="J1314" t="str">
            <v>BC</v>
          </cell>
          <cell r="K1314" t="str">
            <v>Shallow</v>
          </cell>
          <cell r="L1314">
            <v>2</v>
          </cell>
          <cell r="M1314">
            <v>30</v>
          </cell>
        </row>
        <row r="1315">
          <cell r="A1315">
            <v>9</v>
          </cell>
          <cell r="B1315">
            <v>2003</v>
          </cell>
          <cell r="C1315">
            <v>1</v>
          </cell>
          <cell r="D1315" t="str">
            <v>Production</v>
          </cell>
          <cell r="E1315" t="str">
            <v>Unknown- D&amp;C</v>
          </cell>
          <cell r="F1315" t="str">
            <v>Conventional</v>
          </cell>
          <cell r="G1315">
            <v>0</v>
          </cell>
          <cell r="H1315" t="str">
            <v>Production;Unknown- D&amp;C;Conventional</v>
          </cell>
          <cell r="I1315" t="str">
            <v>Unknown- D&amp;C;Conventional;0;9</v>
          </cell>
          <cell r="J1315" t="str">
            <v>BC</v>
          </cell>
          <cell r="K1315" t="str">
            <v>Deep</v>
          </cell>
          <cell r="L1315">
            <v>8</v>
          </cell>
          <cell r="M1315">
            <v>297</v>
          </cell>
        </row>
        <row r="1316">
          <cell r="A1316">
            <v>9</v>
          </cell>
          <cell r="B1316">
            <v>2003</v>
          </cell>
          <cell r="C1316">
            <v>1</v>
          </cell>
          <cell r="D1316" t="str">
            <v>Production</v>
          </cell>
          <cell r="E1316" t="str">
            <v>Unknown- D&amp;C</v>
          </cell>
          <cell r="F1316" t="str">
            <v>Conventional</v>
          </cell>
          <cell r="G1316">
            <v>0</v>
          </cell>
          <cell r="H1316" t="str">
            <v>Production;Unknown- D&amp;C;Conventional</v>
          </cell>
          <cell r="I1316" t="str">
            <v>Unknown- D&amp;C;Conventional;0;9</v>
          </cell>
          <cell r="J1316" t="str">
            <v>BC</v>
          </cell>
          <cell r="K1316" t="str">
            <v>Medium</v>
          </cell>
          <cell r="L1316">
            <v>30</v>
          </cell>
          <cell r="M1316">
            <v>511.25001300000002</v>
          </cell>
        </row>
        <row r="1317">
          <cell r="A1317">
            <v>9</v>
          </cell>
          <cell r="B1317">
            <v>2003</v>
          </cell>
          <cell r="C1317">
            <v>1</v>
          </cell>
          <cell r="D1317" t="str">
            <v>Production</v>
          </cell>
          <cell r="E1317" t="str">
            <v>Unknown- D&amp;C</v>
          </cell>
          <cell r="F1317" t="str">
            <v>Conventional</v>
          </cell>
          <cell r="G1317">
            <v>0</v>
          </cell>
          <cell r="H1317" t="str">
            <v>Production;Unknown- D&amp;C;Conventional</v>
          </cell>
          <cell r="I1317" t="str">
            <v>Unknown- D&amp;C;Conventional;0;9</v>
          </cell>
          <cell r="J1317" t="str">
            <v>BC</v>
          </cell>
          <cell r="K1317" t="str">
            <v>Shallow</v>
          </cell>
          <cell r="L1317">
            <v>9</v>
          </cell>
          <cell r="M1317">
            <v>45</v>
          </cell>
        </row>
        <row r="1318">
          <cell r="A1318">
            <v>9</v>
          </cell>
          <cell r="B1318">
            <v>2003</v>
          </cell>
          <cell r="C1318">
            <v>2</v>
          </cell>
          <cell r="D1318" t="str">
            <v>Production</v>
          </cell>
          <cell r="E1318" t="str">
            <v>Unknown- D&amp;C</v>
          </cell>
          <cell r="F1318" t="str">
            <v>Conventional</v>
          </cell>
          <cell r="G1318">
            <v>0</v>
          </cell>
          <cell r="H1318" t="str">
            <v>Production;Unknown- D&amp;C;Conventional</v>
          </cell>
          <cell r="I1318" t="str">
            <v>Unknown- D&amp;C;Conventional;0;9</v>
          </cell>
          <cell r="J1318" t="str">
            <v>BC</v>
          </cell>
          <cell r="K1318" t="str">
            <v>Medium</v>
          </cell>
          <cell r="L1318">
            <v>1</v>
          </cell>
          <cell r="M1318">
            <v>9</v>
          </cell>
        </row>
        <row r="1319">
          <cell r="A1319">
            <v>9</v>
          </cell>
          <cell r="B1319">
            <v>2004</v>
          </cell>
          <cell r="C1319">
            <v>1</v>
          </cell>
          <cell r="D1319" t="str">
            <v>Production</v>
          </cell>
          <cell r="E1319" t="str">
            <v>Unknown- D&amp;C</v>
          </cell>
          <cell r="F1319" t="str">
            <v>Conventional</v>
          </cell>
          <cell r="G1319">
            <v>0</v>
          </cell>
          <cell r="H1319" t="str">
            <v>Production;Unknown- D&amp;C;Conventional</v>
          </cell>
          <cell r="I1319" t="str">
            <v>Unknown- D&amp;C;Conventional;0;9</v>
          </cell>
          <cell r="J1319" t="str">
            <v>BC</v>
          </cell>
          <cell r="K1319" t="str">
            <v>Deep</v>
          </cell>
          <cell r="L1319">
            <v>5</v>
          </cell>
          <cell r="M1319">
            <v>140</v>
          </cell>
        </row>
        <row r="1320">
          <cell r="A1320">
            <v>9</v>
          </cell>
          <cell r="B1320">
            <v>2004</v>
          </cell>
          <cell r="C1320">
            <v>1</v>
          </cell>
          <cell r="D1320" t="str">
            <v>Production</v>
          </cell>
          <cell r="E1320" t="str">
            <v>Unknown- D&amp;C</v>
          </cell>
          <cell r="F1320" t="str">
            <v>Conventional</v>
          </cell>
          <cell r="G1320">
            <v>0</v>
          </cell>
          <cell r="H1320" t="str">
            <v>Production;Unknown- D&amp;C;Conventional</v>
          </cell>
          <cell r="I1320" t="str">
            <v>Unknown- D&amp;C;Conventional;0;9</v>
          </cell>
          <cell r="J1320" t="str">
            <v>BC</v>
          </cell>
          <cell r="K1320" t="str">
            <v>Medium</v>
          </cell>
          <cell r="L1320">
            <v>51</v>
          </cell>
          <cell r="M1320">
            <v>986.16666399999997</v>
          </cell>
        </row>
        <row r="1321">
          <cell r="A1321">
            <v>9</v>
          </cell>
          <cell r="B1321">
            <v>2004</v>
          </cell>
          <cell r="C1321">
            <v>1</v>
          </cell>
          <cell r="D1321" t="str">
            <v>Production</v>
          </cell>
          <cell r="E1321" t="str">
            <v>Unknown- D&amp;C</v>
          </cell>
          <cell r="F1321" t="str">
            <v>Conventional</v>
          </cell>
          <cell r="G1321">
            <v>0</v>
          </cell>
          <cell r="H1321" t="str">
            <v>Production;Unknown- D&amp;C;Conventional</v>
          </cell>
          <cell r="I1321" t="str">
            <v>Unknown- D&amp;C;Conventional;0;9</v>
          </cell>
          <cell r="J1321" t="str">
            <v>BC</v>
          </cell>
          <cell r="K1321" t="str">
            <v>Shallow</v>
          </cell>
          <cell r="L1321">
            <v>16</v>
          </cell>
          <cell r="M1321">
            <v>64.289285700000008</v>
          </cell>
        </row>
        <row r="1322">
          <cell r="A1322">
            <v>9</v>
          </cell>
          <cell r="B1322">
            <v>2004</v>
          </cell>
          <cell r="C1322">
            <v>2</v>
          </cell>
          <cell r="D1322" t="str">
            <v>Production</v>
          </cell>
          <cell r="E1322" t="str">
            <v>Unknown- D&amp;C</v>
          </cell>
          <cell r="F1322" t="str">
            <v>Conventional</v>
          </cell>
          <cell r="G1322">
            <v>0</v>
          </cell>
          <cell r="H1322" t="str">
            <v>Production;Unknown- D&amp;C;Conventional</v>
          </cell>
          <cell r="I1322" t="str">
            <v>Unknown- D&amp;C;Conventional;0;9</v>
          </cell>
          <cell r="J1322" t="str">
            <v>BC</v>
          </cell>
          <cell r="K1322" t="str">
            <v>MEDIUM</v>
          </cell>
          <cell r="L1322">
            <v>2</v>
          </cell>
          <cell r="M1322">
            <v>31</v>
          </cell>
        </row>
        <row r="1323">
          <cell r="A1323">
            <v>9</v>
          </cell>
          <cell r="B1323">
            <v>2005</v>
          </cell>
          <cell r="C1323">
            <v>1</v>
          </cell>
          <cell r="D1323" t="str">
            <v>Production</v>
          </cell>
          <cell r="E1323" t="str">
            <v>Unknown- D&amp;C</v>
          </cell>
          <cell r="F1323" t="str">
            <v>Conventional</v>
          </cell>
          <cell r="G1323">
            <v>0</v>
          </cell>
          <cell r="H1323" t="str">
            <v>Production;Unknown- D&amp;C;Conventional</v>
          </cell>
          <cell r="I1323" t="str">
            <v>Unknown- D&amp;C;Conventional;0;9</v>
          </cell>
          <cell r="J1323" t="str">
            <v>BC</v>
          </cell>
          <cell r="K1323" t="str">
            <v>Deep</v>
          </cell>
          <cell r="L1323">
            <v>8</v>
          </cell>
          <cell r="M1323">
            <v>170.5</v>
          </cell>
        </row>
        <row r="1324">
          <cell r="A1324">
            <v>9</v>
          </cell>
          <cell r="B1324">
            <v>2005</v>
          </cell>
          <cell r="C1324">
            <v>1</v>
          </cell>
          <cell r="D1324" t="str">
            <v>Production</v>
          </cell>
          <cell r="E1324" t="str">
            <v>Unknown- D&amp;C</v>
          </cell>
          <cell r="F1324" t="str">
            <v>Conventional</v>
          </cell>
          <cell r="G1324">
            <v>0</v>
          </cell>
          <cell r="H1324" t="str">
            <v>Production;Unknown- D&amp;C;Conventional</v>
          </cell>
          <cell r="I1324" t="str">
            <v>Unknown- D&amp;C;Conventional;0;9</v>
          </cell>
          <cell r="J1324" t="str">
            <v>BC</v>
          </cell>
          <cell r="K1324" t="str">
            <v>Medium</v>
          </cell>
          <cell r="L1324">
            <v>29</v>
          </cell>
          <cell r="M1324">
            <v>861.99999000000014</v>
          </cell>
        </row>
        <row r="1325">
          <cell r="A1325">
            <v>9</v>
          </cell>
          <cell r="B1325">
            <v>2005</v>
          </cell>
          <cell r="C1325">
            <v>1</v>
          </cell>
          <cell r="D1325" t="str">
            <v>Production</v>
          </cell>
          <cell r="E1325" t="str">
            <v>Unknown- D&amp;C</v>
          </cell>
          <cell r="F1325" t="str">
            <v>Conventional</v>
          </cell>
          <cell r="G1325">
            <v>0</v>
          </cell>
          <cell r="H1325" t="str">
            <v>Production;Unknown- D&amp;C;Conventional</v>
          </cell>
          <cell r="I1325" t="str">
            <v>Unknown- D&amp;C;Conventional;0;9</v>
          </cell>
          <cell r="J1325" t="str">
            <v>BC</v>
          </cell>
          <cell r="K1325" t="str">
            <v>Shallow</v>
          </cell>
          <cell r="L1325">
            <v>7</v>
          </cell>
          <cell r="M1325">
            <v>43.916667000000004</v>
          </cell>
        </row>
        <row r="1326">
          <cell r="A1326">
            <v>9</v>
          </cell>
          <cell r="B1326">
            <v>2005</v>
          </cell>
          <cell r="C1326">
            <v>2</v>
          </cell>
          <cell r="D1326" t="str">
            <v>Production</v>
          </cell>
          <cell r="E1326" t="str">
            <v>Unknown- D&amp;C</v>
          </cell>
          <cell r="F1326" t="str">
            <v>Conventional</v>
          </cell>
          <cell r="G1326">
            <v>0</v>
          </cell>
          <cell r="H1326" t="str">
            <v>Production;Unknown- D&amp;C;Conventional</v>
          </cell>
          <cell r="I1326" t="str">
            <v>Unknown- D&amp;C;Conventional;0;9</v>
          </cell>
          <cell r="J1326" t="str">
            <v>BC</v>
          </cell>
          <cell r="K1326" t="str">
            <v>Deep</v>
          </cell>
          <cell r="L1326">
            <v>1</v>
          </cell>
          <cell r="M1326">
            <v>24</v>
          </cell>
        </row>
        <row r="1327">
          <cell r="A1327">
            <v>9</v>
          </cell>
          <cell r="B1327">
            <v>2005</v>
          </cell>
          <cell r="C1327">
            <v>2</v>
          </cell>
          <cell r="D1327" t="str">
            <v>Production</v>
          </cell>
          <cell r="E1327" t="str">
            <v>Unknown- D&amp;C</v>
          </cell>
          <cell r="F1327" t="str">
            <v>Conventional</v>
          </cell>
          <cell r="G1327">
            <v>0</v>
          </cell>
          <cell r="H1327" t="str">
            <v>Production;Unknown- D&amp;C;Conventional</v>
          </cell>
          <cell r="I1327" t="str">
            <v>Unknown- D&amp;C;Conventional;0;9</v>
          </cell>
          <cell r="J1327" t="str">
            <v>BC</v>
          </cell>
          <cell r="K1327" t="str">
            <v>Medium</v>
          </cell>
          <cell r="L1327">
            <v>2</v>
          </cell>
          <cell r="M1327">
            <v>42</v>
          </cell>
        </row>
        <row r="1328">
          <cell r="A1328">
            <v>9</v>
          </cell>
          <cell r="B1328">
            <v>2006</v>
          </cell>
          <cell r="C1328">
            <v>1</v>
          </cell>
          <cell r="D1328" t="str">
            <v>Production</v>
          </cell>
          <cell r="E1328" t="str">
            <v>Unknown- D&amp;C</v>
          </cell>
          <cell r="F1328" t="str">
            <v>Conventional</v>
          </cell>
          <cell r="G1328">
            <v>0</v>
          </cell>
          <cell r="H1328" t="str">
            <v>Production;Unknown- D&amp;C;Conventional</v>
          </cell>
          <cell r="I1328" t="str">
            <v>Unknown- D&amp;C;Conventional;0;9</v>
          </cell>
          <cell r="J1328" t="str">
            <v>BC</v>
          </cell>
          <cell r="K1328" t="str">
            <v>Deep</v>
          </cell>
          <cell r="L1328">
            <v>7</v>
          </cell>
          <cell r="M1328">
            <v>322.5</v>
          </cell>
        </row>
        <row r="1329">
          <cell r="A1329">
            <v>9</v>
          </cell>
          <cell r="B1329">
            <v>2006</v>
          </cell>
          <cell r="C1329">
            <v>1</v>
          </cell>
          <cell r="D1329" t="str">
            <v>Production</v>
          </cell>
          <cell r="E1329" t="str">
            <v>Unknown- D&amp;C</v>
          </cell>
          <cell r="F1329" t="str">
            <v>Conventional</v>
          </cell>
          <cell r="G1329">
            <v>0</v>
          </cell>
          <cell r="H1329" t="str">
            <v>Production;Unknown- D&amp;C;Conventional</v>
          </cell>
          <cell r="I1329" t="str">
            <v>Unknown- D&amp;C;Conventional;0;9</v>
          </cell>
          <cell r="J1329" t="str">
            <v>BC</v>
          </cell>
          <cell r="K1329" t="str">
            <v>Medium</v>
          </cell>
          <cell r="L1329">
            <v>23</v>
          </cell>
          <cell r="M1329">
            <v>500.41666700000002</v>
          </cell>
        </row>
        <row r="1330">
          <cell r="A1330">
            <v>9</v>
          </cell>
          <cell r="B1330">
            <v>2006</v>
          </cell>
          <cell r="C1330">
            <v>1</v>
          </cell>
          <cell r="D1330" t="str">
            <v>Production</v>
          </cell>
          <cell r="E1330" t="str">
            <v>Unknown- D&amp;C</v>
          </cell>
          <cell r="F1330" t="str">
            <v>Conventional</v>
          </cell>
          <cell r="G1330">
            <v>0</v>
          </cell>
          <cell r="H1330" t="str">
            <v>Production;Unknown- D&amp;C;Conventional</v>
          </cell>
          <cell r="I1330" t="str">
            <v>Unknown- D&amp;C;Conventional;0;9</v>
          </cell>
          <cell r="J1330" t="str">
            <v>BC</v>
          </cell>
          <cell r="K1330" t="str">
            <v>Shallow</v>
          </cell>
          <cell r="L1330">
            <v>37</v>
          </cell>
          <cell r="M1330">
            <v>463.45079709999993</v>
          </cell>
        </row>
        <row r="1331">
          <cell r="A1331">
            <v>9</v>
          </cell>
          <cell r="B1331">
            <v>2006</v>
          </cell>
          <cell r="C1331">
            <v>2</v>
          </cell>
          <cell r="D1331" t="str">
            <v>Production</v>
          </cell>
          <cell r="E1331" t="str">
            <v>Unknown- D&amp;C</v>
          </cell>
          <cell r="F1331" t="str">
            <v>Conventional</v>
          </cell>
          <cell r="G1331">
            <v>0</v>
          </cell>
          <cell r="H1331" t="str">
            <v>Production;Unknown- D&amp;C;Conventional</v>
          </cell>
          <cell r="I1331" t="str">
            <v>Unknown- D&amp;C;Conventional;0;9</v>
          </cell>
          <cell r="J1331" t="str">
            <v>BC</v>
          </cell>
          <cell r="K1331" t="str">
            <v>Medium</v>
          </cell>
          <cell r="L1331">
            <v>1</v>
          </cell>
          <cell r="M1331">
            <v>12</v>
          </cell>
        </row>
        <row r="1332">
          <cell r="A1332">
            <v>9</v>
          </cell>
          <cell r="B1332">
            <v>2007</v>
          </cell>
          <cell r="C1332">
            <v>1</v>
          </cell>
          <cell r="D1332" t="str">
            <v>Production</v>
          </cell>
          <cell r="E1332" t="str">
            <v>Unknown- D&amp;C</v>
          </cell>
          <cell r="F1332" t="str">
            <v>Conventional</v>
          </cell>
          <cell r="G1332">
            <v>0</v>
          </cell>
          <cell r="H1332" t="str">
            <v>Production;Unknown- D&amp;C;Conventional</v>
          </cell>
          <cell r="I1332" t="str">
            <v>Unknown- D&amp;C;Conventional;0;9</v>
          </cell>
          <cell r="J1332" t="str">
            <v>BC</v>
          </cell>
          <cell r="K1332" t="str">
            <v>Deep</v>
          </cell>
          <cell r="L1332">
            <v>2</v>
          </cell>
          <cell r="M1332">
            <v>40</v>
          </cell>
        </row>
        <row r="1333">
          <cell r="A1333">
            <v>9</v>
          </cell>
          <cell r="B1333">
            <v>2007</v>
          </cell>
          <cell r="C1333">
            <v>1</v>
          </cell>
          <cell r="D1333" t="str">
            <v>Production</v>
          </cell>
          <cell r="E1333" t="str">
            <v>Unknown- D&amp;C</v>
          </cell>
          <cell r="F1333" t="str">
            <v>Conventional</v>
          </cell>
          <cell r="G1333">
            <v>0</v>
          </cell>
          <cell r="H1333" t="str">
            <v>Production;Unknown- D&amp;C;Conventional</v>
          </cell>
          <cell r="I1333" t="str">
            <v>Unknown- D&amp;C;Conventional;0;9</v>
          </cell>
          <cell r="J1333" t="str">
            <v>BC</v>
          </cell>
          <cell r="K1333" t="str">
            <v>Medium</v>
          </cell>
          <cell r="L1333">
            <v>36</v>
          </cell>
          <cell r="M1333">
            <v>977</v>
          </cell>
        </row>
        <row r="1334">
          <cell r="A1334">
            <v>9</v>
          </cell>
          <cell r="B1334">
            <v>2007</v>
          </cell>
          <cell r="C1334">
            <v>1</v>
          </cell>
          <cell r="D1334" t="str">
            <v>Production</v>
          </cell>
          <cell r="E1334" t="str">
            <v>Unknown- D&amp;C</v>
          </cell>
          <cell r="F1334" t="str">
            <v>Conventional</v>
          </cell>
          <cell r="G1334">
            <v>0</v>
          </cell>
          <cell r="H1334" t="str">
            <v>Production;Unknown- D&amp;C;Conventional</v>
          </cell>
          <cell r="I1334" t="str">
            <v>Unknown- D&amp;C;Conventional;0;9</v>
          </cell>
          <cell r="J1334" t="str">
            <v>BC</v>
          </cell>
          <cell r="K1334" t="str">
            <v>Shallow</v>
          </cell>
          <cell r="L1334">
            <v>25</v>
          </cell>
          <cell r="M1334">
            <v>1061.3</v>
          </cell>
        </row>
        <row r="1335">
          <cell r="A1335">
            <v>9</v>
          </cell>
          <cell r="B1335">
            <v>2007</v>
          </cell>
          <cell r="C1335">
            <v>2</v>
          </cell>
          <cell r="D1335" t="str">
            <v>Production</v>
          </cell>
          <cell r="E1335" t="str">
            <v>Unknown- D&amp;C</v>
          </cell>
          <cell r="F1335" t="str">
            <v>Conventional</v>
          </cell>
          <cell r="G1335">
            <v>0</v>
          </cell>
          <cell r="H1335" t="str">
            <v>Production;Unknown- D&amp;C;Conventional</v>
          </cell>
          <cell r="I1335" t="str">
            <v>Unknown- D&amp;C;Conventional;0;9</v>
          </cell>
          <cell r="J1335" t="str">
            <v>BC</v>
          </cell>
          <cell r="K1335" t="str">
            <v>Medium</v>
          </cell>
          <cell r="L1335">
            <v>1</v>
          </cell>
        </row>
        <row r="1336">
          <cell r="A1336">
            <v>10</v>
          </cell>
          <cell r="B1336">
            <v>2000</v>
          </cell>
          <cell r="C1336">
            <v>1</v>
          </cell>
          <cell r="D1336" t="str">
            <v>Production</v>
          </cell>
          <cell r="E1336" t="str">
            <v>Unknown- D&amp;C</v>
          </cell>
          <cell r="F1336" t="str">
            <v>Conventional</v>
          </cell>
          <cell r="G1336">
            <v>0</v>
          </cell>
          <cell r="H1336" t="str">
            <v>Production;Unknown- D&amp;C;Conventional</v>
          </cell>
          <cell r="I1336" t="str">
            <v>Unknown- D&amp;C;Conventional;0;10</v>
          </cell>
          <cell r="J1336" t="str">
            <v>BC</v>
          </cell>
          <cell r="K1336" t="str">
            <v>Deep</v>
          </cell>
          <cell r="L1336">
            <v>2</v>
          </cell>
          <cell r="M1336">
            <v>123</v>
          </cell>
        </row>
        <row r="1337">
          <cell r="A1337">
            <v>10</v>
          </cell>
          <cell r="B1337">
            <v>2000</v>
          </cell>
          <cell r="C1337">
            <v>1</v>
          </cell>
          <cell r="D1337" t="str">
            <v>Production</v>
          </cell>
          <cell r="E1337" t="str">
            <v>Unknown- D&amp;C</v>
          </cell>
          <cell r="F1337" t="str">
            <v>Conventional</v>
          </cell>
          <cell r="G1337">
            <v>0</v>
          </cell>
          <cell r="H1337" t="str">
            <v>Production;Unknown- D&amp;C;Conventional</v>
          </cell>
          <cell r="I1337" t="str">
            <v>Unknown- D&amp;C;Conventional;0;10</v>
          </cell>
          <cell r="J1337" t="str">
            <v>BC</v>
          </cell>
          <cell r="K1337" t="str">
            <v>Medium</v>
          </cell>
          <cell r="L1337">
            <v>1</v>
          </cell>
          <cell r="M1337">
            <v>22</v>
          </cell>
        </row>
        <row r="1338">
          <cell r="A1338">
            <v>10</v>
          </cell>
          <cell r="B1338">
            <v>2000</v>
          </cell>
          <cell r="C1338">
            <v>2</v>
          </cell>
          <cell r="D1338" t="str">
            <v>Production</v>
          </cell>
          <cell r="E1338" t="str">
            <v>Unknown- D&amp;C</v>
          </cell>
          <cell r="F1338" t="str">
            <v>Conventional</v>
          </cell>
          <cell r="G1338">
            <v>0</v>
          </cell>
          <cell r="H1338" t="str">
            <v>Production;Unknown- D&amp;C;Conventional</v>
          </cell>
          <cell r="I1338" t="str">
            <v>Unknown- D&amp;C;Conventional;0;10</v>
          </cell>
          <cell r="J1338" t="str">
            <v>BC</v>
          </cell>
          <cell r="K1338" t="str">
            <v>Medium</v>
          </cell>
          <cell r="L1338">
            <v>1</v>
          </cell>
          <cell r="M1338">
            <v>17</v>
          </cell>
        </row>
        <row r="1339">
          <cell r="A1339">
            <v>10</v>
          </cell>
          <cell r="B1339">
            <v>2001</v>
          </cell>
          <cell r="C1339">
            <v>1</v>
          </cell>
          <cell r="D1339" t="str">
            <v>Production</v>
          </cell>
          <cell r="E1339" t="str">
            <v>Unknown- D&amp;C</v>
          </cell>
          <cell r="F1339" t="str">
            <v>Conventional</v>
          </cell>
          <cell r="G1339">
            <v>0</v>
          </cell>
          <cell r="H1339" t="str">
            <v>Production;Unknown- D&amp;C;Conventional</v>
          </cell>
          <cell r="I1339" t="str">
            <v>Unknown- D&amp;C;Conventional;0;10</v>
          </cell>
          <cell r="J1339" t="str">
            <v>BC</v>
          </cell>
          <cell r="K1339" t="str">
            <v>Deep</v>
          </cell>
          <cell r="L1339">
            <v>3</v>
          </cell>
          <cell r="M1339">
            <v>338</v>
          </cell>
        </row>
        <row r="1340">
          <cell r="A1340">
            <v>10</v>
          </cell>
          <cell r="B1340">
            <v>2002</v>
          </cell>
          <cell r="C1340">
            <v>1</v>
          </cell>
          <cell r="D1340" t="str">
            <v>Production</v>
          </cell>
          <cell r="E1340" t="str">
            <v>Unknown- D&amp;C</v>
          </cell>
          <cell r="F1340" t="str">
            <v>Conventional</v>
          </cell>
          <cell r="G1340">
            <v>0</v>
          </cell>
          <cell r="H1340" t="str">
            <v>Production;Unknown- D&amp;C;Conventional</v>
          </cell>
          <cell r="I1340" t="str">
            <v>Unknown- D&amp;C;Conventional;0;10</v>
          </cell>
          <cell r="J1340" t="str">
            <v>BC</v>
          </cell>
          <cell r="K1340" t="str">
            <v>Deep</v>
          </cell>
          <cell r="L1340">
            <v>3</v>
          </cell>
          <cell r="M1340">
            <v>202</v>
          </cell>
        </row>
        <row r="1341">
          <cell r="A1341">
            <v>10</v>
          </cell>
          <cell r="B1341">
            <v>2002</v>
          </cell>
          <cell r="C1341">
            <v>1</v>
          </cell>
          <cell r="D1341" t="str">
            <v>Production</v>
          </cell>
          <cell r="E1341" t="str">
            <v>Unknown- D&amp;C</v>
          </cell>
          <cell r="F1341" t="str">
            <v>Conventional</v>
          </cell>
          <cell r="G1341">
            <v>0</v>
          </cell>
          <cell r="H1341" t="str">
            <v>Production;Unknown- D&amp;C;Conventional</v>
          </cell>
          <cell r="I1341" t="str">
            <v>Unknown- D&amp;C;Conventional;0;10</v>
          </cell>
          <cell r="J1341" t="str">
            <v>BC</v>
          </cell>
          <cell r="K1341" t="str">
            <v>Medium</v>
          </cell>
          <cell r="L1341">
            <v>4</v>
          </cell>
          <cell r="M1341">
            <v>230</v>
          </cell>
        </row>
        <row r="1342">
          <cell r="A1342">
            <v>10</v>
          </cell>
          <cell r="B1342">
            <v>2002</v>
          </cell>
          <cell r="C1342">
            <v>1</v>
          </cell>
          <cell r="D1342" t="str">
            <v>Production</v>
          </cell>
          <cell r="E1342" t="str">
            <v>Unknown- D&amp;C</v>
          </cell>
          <cell r="F1342" t="str">
            <v>Conventional</v>
          </cell>
          <cell r="G1342">
            <v>0</v>
          </cell>
          <cell r="H1342" t="str">
            <v>Production;Unknown- D&amp;C;Conventional</v>
          </cell>
          <cell r="I1342" t="str">
            <v>Unknown- D&amp;C;Conventional;0;10</v>
          </cell>
          <cell r="J1342" t="str">
            <v>BC</v>
          </cell>
          <cell r="K1342" t="str">
            <v>Shallow</v>
          </cell>
          <cell r="L1342">
            <v>1</v>
          </cell>
          <cell r="M1342">
            <v>12</v>
          </cell>
        </row>
        <row r="1343">
          <cell r="A1343">
            <v>10</v>
          </cell>
          <cell r="B1343">
            <v>2002</v>
          </cell>
          <cell r="C1343">
            <v>2</v>
          </cell>
          <cell r="D1343" t="str">
            <v>Production</v>
          </cell>
          <cell r="E1343" t="str">
            <v>Unknown- D&amp;C</v>
          </cell>
          <cell r="F1343" t="str">
            <v>Conventional</v>
          </cell>
          <cell r="G1343">
            <v>0</v>
          </cell>
          <cell r="H1343" t="str">
            <v>Production;Unknown- D&amp;C;Conventional</v>
          </cell>
          <cell r="I1343" t="str">
            <v>Unknown- D&amp;C;Conventional;0;10</v>
          </cell>
          <cell r="J1343" t="str">
            <v>BC</v>
          </cell>
          <cell r="K1343" t="str">
            <v>Medium</v>
          </cell>
          <cell r="L1343">
            <v>1</v>
          </cell>
          <cell r="M1343">
            <v>16</v>
          </cell>
        </row>
        <row r="1344">
          <cell r="A1344">
            <v>10</v>
          </cell>
          <cell r="B1344">
            <v>2003</v>
          </cell>
          <cell r="C1344">
            <v>1</v>
          </cell>
          <cell r="D1344" t="str">
            <v>Production</v>
          </cell>
          <cell r="E1344" t="str">
            <v>Unknown- D&amp;C</v>
          </cell>
          <cell r="F1344" t="str">
            <v>Conventional</v>
          </cell>
          <cell r="G1344">
            <v>0</v>
          </cell>
          <cell r="H1344" t="str">
            <v>Production;Unknown- D&amp;C;Conventional</v>
          </cell>
          <cell r="I1344" t="str">
            <v>Unknown- D&amp;C;Conventional;0;10</v>
          </cell>
          <cell r="J1344" t="str">
            <v>BC</v>
          </cell>
          <cell r="K1344" t="str">
            <v>Deep</v>
          </cell>
          <cell r="L1344">
            <v>1</v>
          </cell>
          <cell r="M1344">
            <v>65.5</v>
          </cell>
        </row>
        <row r="1345">
          <cell r="A1345">
            <v>10</v>
          </cell>
          <cell r="B1345">
            <v>2003</v>
          </cell>
          <cell r="C1345">
            <v>1</v>
          </cell>
          <cell r="D1345" t="str">
            <v>Production</v>
          </cell>
          <cell r="E1345" t="str">
            <v>Unknown- D&amp;C</v>
          </cell>
          <cell r="F1345" t="str">
            <v>Conventional</v>
          </cell>
          <cell r="G1345">
            <v>0</v>
          </cell>
          <cell r="H1345" t="str">
            <v>Production;Unknown- D&amp;C;Conventional</v>
          </cell>
          <cell r="I1345" t="str">
            <v>Unknown- D&amp;C;Conventional;0;10</v>
          </cell>
          <cell r="J1345" t="str">
            <v>BC</v>
          </cell>
          <cell r="K1345" t="str">
            <v>Medium</v>
          </cell>
          <cell r="L1345">
            <v>1</v>
          </cell>
          <cell r="M1345">
            <v>22</v>
          </cell>
        </row>
        <row r="1346">
          <cell r="A1346">
            <v>10</v>
          </cell>
          <cell r="B1346">
            <v>2004</v>
          </cell>
          <cell r="C1346">
            <v>1</v>
          </cell>
          <cell r="D1346" t="str">
            <v>Production</v>
          </cell>
          <cell r="E1346" t="str">
            <v>Unknown- D&amp;C</v>
          </cell>
          <cell r="F1346" t="str">
            <v>Conventional</v>
          </cell>
          <cell r="G1346">
            <v>0</v>
          </cell>
          <cell r="H1346" t="str">
            <v>Production;Unknown- D&amp;C;Conventional</v>
          </cell>
          <cell r="I1346" t="str">
            <v>Unknown- D&amp;C;Conventional;0;10</v>
          </cell>
          <cell r="J1346" t="str">
            <v>BC</v>
          </cell>
          <cell r="K1346" t="str">
            <v>Deep</v>
          </cell>
          <cell r="L1346">
            <v>2</v>
          </cell>
          <cell r="M1346">
            <v>119</v>
          </cell>
        </row>
        <row r="1347">
          <cell r="A1347">
            <v>10</v>
          </cell>
          <cell r="B1347">
            <v>2004</v>
          </cell>
          <cell r="C1347">
            <v>1</v>
          </cell>
          <cell r="D1347" t="str">
            <v>Production</v>
          </cell>
          <cell r="E1347" t="str">
            <v>Unknown- D&amp;C</v>
          </cell>
          <cell r="F1347" t="str">
            <v>Conventional</v>
          </cell>
          <cell r="G1347">
            <v>0</v>
          </cell>
          <cell r="H1347" t="str">
            <v>Production;Unknown- D&amp;C;Conventional</v>
          </cell>
          <cell r="I1347" t="str">
            <v>Unknown- D&amp;C;Conventional;0;10</v>
          </cell>
          <cell r="J1347" t="str">
            <v>BC</v>
          </cell>
          <cell r="K1347" t="str">
            <v>Medium</v>
          </cell>
          <cell r="L1347">
            <v>2</v>
          </cell>
          <cell r="M1347">
            <v>92</v>
          </cell>
        </row>
        <row r="1348">
          <cell r="A1348">
            <v>10</v>
          </cell>
          <cell r="B1348">
            <v>2004</v>
          </cell>
          <cell r="C1348">
            <v>2</v>
          </cell>
          <cell r="D1348" t="str">
            <v>Production</v>
          </cell>
          <cell r="E1348" t="str">
            <v>Unknown- D&amp;C</v>
          </cell>
          <cell r="F1348" t="str">
            <v>Conventional</v>
          </cell>
          <cell r="G1348">
            <v>0</v>
          </cell>
          <cell r="H1348" t="str">
            <v>Production;Unknown- D&amp;C;Conventional</v>
          </cell>
          <cell r="I1348" t="str">
            <v>Unknown- D&amp;C;Conventional;0;10</v>
          </cell>
          <cell r="J1348" t="str">
            <v>BC</v>
          </cell>
          <cell r="K1348" t="str">
            <v>Deep</v>
          </cell>
          <cell r="L1348">
            <v>2</v>
          </cell>
          <cell r="M1348">
            <v>78</v>
          </cell>
        </row>
        <row r="1349">
          <cell r="A1349">
            <v>10</v>
          </cell>
          <cell r="B1349">
            <v>2004</v>
          </cell>
          <cell r="C1349">
            <v>2</v>
          </cell>
          <cell r="D1349" t="str">
            <v>Production</v>
          </cell>
          <cell r="E1349" t="str">
            <v>Unknown- D&amp;C</v>
          </cell>
          <cell r="F1349" t="str">
            <v>Conventional</v>
          </cell>
          <cell r="G1349">
            <v>0</v>
          </cell>
          <cell r="H1349" t="str">
            <v>Production;Unknown- D&amp;C;Conventional</v>
          </cell>
          <cell r="I1349" t="str">
            <v>Unknown- D&amp;C;Conventional;0;10</v>
          </cell>
          <cell r="J1349" t="str">
            <v>BC</v>
          </cell>
          <cell r="K1349" t="str">
            <v>Medium</v>
          </cell>
          <cell r="L1349">
            <v>2</v>
          </cell>
          <cell r="M1349">
            <v>70</v>
          </cell>
        </row>
        <row r="1350">
          <cell r="A1350">
            <v>10</v>
          </cell>
          <cell r="B1350">
            <v>2005</v>
          </cell>
          <cell r="C1350">
            <v>1</v>
          </cell>
          <cell r="D1350" t="str">
            <v>Production</v>
          </cell>
          <cell r="E1350" t="str">
            <v>Unknown- D&amp;C</v>
          </cell>
          <cell r="F1350" t="str">
            <v>Conventional</v>
          </cell>
          <cell r="G1350">
            <v>0</v>
          </cell>
          <cell r="H1350" t="str">
            <v>Production;Unknown- D&amp;C;Conventional</v>
          </cell>
          <cell r="I1350" t="str">
            <v>Unknown- D&amp;C;Conventional;0;10</v>
          </cell>
          <cell r="J1350" t="str">
            <v>BC</v>
          </cell>
          <cell r="K1350" t="str">
            <v>Deep</v>
          </cell>
          <cell r="L1350">
            <v>2</v>
          </cell>
          <cell r="M1350">
            <v>105</v>
          </cell>
        </row>
        <row r="1351">
          <cell r="A1351">
            <v>10</v>
          </cell>
          <cell r="B1351">
            <v>2005</v>
          </cell>
          <cell r="C1351">
            <v>1</v>
          </cell>
          <cell r="D1351" t="str">
            <v>Production</v>
          </cell>
          <cell r="E1351" t="str">
            <v>Unknown- D&amp;C</v>
          </cell>
          <cell r="F1351" t="str">
            <v>Conventional</v>
          </cell>
          <cell r="G1351">
            <v>0</v>
          </cell>
          <cell r="H1351" t="str">
            <v>Production;Unknown- D&amp;C;Conventional</v>
          </cell>
          <cell r="I1351" t="str">
            <v>Unknown- D&amp;C;Conventional;0;10</v>
          </cell>
          <cell r="J1351" t="str">
            <v>BC</v>
          </cell>
          <cell r="K1351" t="str">
            <v>Medium</v>
          </cell>
          <cell r="L1351">
            <v>11</v>
          </cell>
          <cell r="M1351">
            <v>216</v>
          </cell>
        </row>
        <row r="1352">
          <cell r="A1352">
            <v>10</v>
          </cell>
          <cell r="B1352">
            <v>2005</v>
          </cell>
          <cell r="C1352">
            <v>2</v>
          </cell>
          <cell r="D1352" t="str">
            <v>Production</v>
          </cell>
          <cell r="E1352" t="str">
            <v>Unknown- D&amp;C</v>
          </cell>
          <cell r="F1352" t="str">
            <v>Conventional</v>
          </cell>
          <cell r="G1352">
            <v>0</v>
          </cell>
          <cell r="H1352" t="str">
            <v>Production;Unknown- D&amp;C;Conventional</v>
          </cell>
          <cell r="I1352" t="str">
            <v>Unknown- D&amp;C;Conventional;0;10</v>
          </cell>
          <cell r="J1352" t="str">
            <v>BC</v>
          </cell>
          <cell r="K1352" t="str">
            <v>Deep</v>
          </cell>
          <cell r="L1352">
            <v>1</v>
          </cell>
          <cell r="M1352">
            <v>12</v>
          </cell>
        </row>
        <row r="1353">
          <cell r="A1353">
            <v>10</v>
          </cell>
          <cell r="B1353">
            <v>2005</v>
          </cell>
          <cell r="C1353">
            <v>2</v>
          </cell>
          <cell r="D1353" t="str">
            <v>Production</v>
          </cell>
          <cell r="E1353" t="str">
            <v>Unknown- D&amp;C</v>
          </cell>
          <cell r="F1353" t="str">
            <v>Conventional</v>
          </cell>
          <cell r="G1353">
            <v>0</v>
          </cell>
          <cell r="H1353" t="str">
            <v>Production;Unknown- D&amp;C;Conventional</v>
          </cell>
          <cell r="I1353" t="str">
            <v>Unknown- D&amp;C;Conventional;0;10</v>
          </cell>
          <cell r="J1353" t="str">
            <v>BC</v>
          </cell>
          <cell r="K1353" t="str">
            <v>Medium</v>
          </cell>
          <cell r="L1353">
            <v>1</v>
          </cell>
          <cell r="M1353">
            <v>9</v>
          </cell>
        </row>
        <row r="1354">
          <cell r="A1354">
            <v>10</v>
          </cell>
          <cell r="B1354">
            <v>2005</v>
          </cell>
          <cell r="C1354">
            <v>3</v>
          </cell>
          <cell r="D1354" t="str">
            <v>Production</v>
          </cell>
          <cell r="E1354" t="str">
            <v>Unknown- D&amp;C</v>
          </cell>
          <cell r="F1354" t="str">
            <v>Conventional</v>
          </cell>
          <cell r="G1354">
            <v>0</v>
          </cell>
          <cell r="H1354" t="str">
            <v>Production;Unknown- D&amp;C;Conventional</v>
          </cell>
          <cell r="I1354" t="str">
            <v>Unknown- D&amp;C;Conventional;0;10</v>
          </cell>
          <cell r="J1354" t="str">
            <v>BC</v>
          </cell>
          <cell r="K1354" t="str">
            <v>Deep</v>
          </cell>
          <cell r="L1354">
            <v>1</v>
          </cell>
          <cell r="M1354">
            <v>45</v>
          </cell>
        </row>
        <row r="1355">
          <cell r="A1355">
            <v>10</v>
          </cell>
          <cell r="B1355">
            <v>2006</v>
          </cell>
          <cell r="C1355">
            <v>1</v>
          </cell>
          <cell r="D1355" t="str">
            <v>Production</v>
          </cell>
          <cell r="E1355" t="str">
            <v>Unknown- D&amp;C</v>
          </cell>
          <cell r="F1355" t="str">
            <v>Conventional</v>
          </cell>
          <cell r="G1355">
            <v>0</v>
          </cell>
          <cell r="H1355" t="str">
            <v>Production;Unknown- D&amp;C;Conventional</v>
          </cell>
          <cell r="I1355" t="str">
            <v>Unknown- D&amp;C;Conventional;0;10</v>
          </cell>
          <cell r="J1355" t="str">
            <v>BC</v>
          </cell>
          <cell r="K1355" t="str">
            <v>Deep</v>
          </cell>
          <cell r="L1355">
            <v>12</v>
          </cell>
          <cell r="M1355">
            <v>793</v>
          </cell>
        </row>
        <row r="1356">
          <cell r="A1356">
            <v>10</v>
          </cell>
          <cell r="B1356">
            <v>2006</v>
          </cell>
          <cell r="C1356">
            <v>1</v>
          </cell>
          <cell r="D1356" t="str">
            <v>Production</v>
          </cell>
          <cell r="E1356" t="str">
            <v>Unknown- D&amp;C</v>
          </cell>
          <cell r="F1356" t="str">
            <v>Conventional</v>
          </cell>
          <cell r="G1356">
            <v>0</v>
          </cell>
          <cell r="H1356" t="str">
            <v>Production;Unknown- D&amp;C;Conventional</v>
          </cell>
          <cell r="I1356" t="str">
            <v>Unknown- D&amp;C;Conventional;0;10</v>
          </cell>
          <cell r="J1356" t="str">
            <v>BC</v>
          </cell>
          <cell r="K1356" t="str">
            <v>Medium</v>
          </cell>
          <cell r="L1356">
            <v>23</v>
          </cell>
          <cell r="M1356">
            <v>372.5</v>
          </cell>
        </row>
        <row r="1357">
          <cell r="A1357">
            <v>10</v>
          </cell>
          <cell r="B1357">
            <v>2006</v>
          </cell>
          <cell r="C1357">
            <v>2</v>
          </cell>
          <cell r="D1357" t="str">
            <v>Production</v>
          </cell>
          <cell r="E1357" t="str">
            <v>Unknown- D&amp;C</v>
          </cell>
          <cell r="F1357" t="str">
            <v>Conventional</v>
          </cell>
          <cell r="G1357">
            <v>0</v>
          </cell>
          <cell r="H1357" t="str">
            <v>Production;Unknown- D&amp;C;Conventional</v>
          </cell>
          <cell r="I1357" t="str">
            <v>Unknown- D&amp;C;Conventional;0;10</v>
          </cell>
          <cell r="J1357" t="str">
            <v>BC</v>
          </cell>
          <cell r="K1357" t="str">
            <v>Deep</v>
          </cell>
          <cell r="L1357">
            <v>1</v>
          </cell>
          <cell r="M1357">
            <v>148</v>
          </cell>
        </row>
        <row r="1358">
          <cell r="A1358">
            <v>10</v>
          </cell>
          <cell r="B1358">
            <v>2007</v>
          </cell>
          <cell r="C1358">
            <v>1</v>
          </cell>
          <cell r="D1358" t="str">
            <v>Production</v>
          </cell>
          <cell r="E1358" t="str">
            <v>Unknown- D&amp;C</v>
          </cell>
          <cell r="F1358" t="str">
            <v>Conventional</v>
          </cell>
          <cell r="G1358">
            <v>0</v>
          </cell>
          <cell r="H1358" t="str">
            <v>Production;Unknown- D&amp;C;Conventional</v>
          </cell>
          <cell r="I1358" t="str">
            <v>Unknown- D&amp;C;Conventional;0;10</v>
          </cell>
          <cell r="J1358" t="str">
            <v>BC</v>
          </cell>
          <cell r="K1358" t="str">
            <v>Medium</v>
          </cell>
          <cell r="L1358">
            <v>9</v>
          </cell>
          <cell r="M1358">
            <v>144</v>
          </cell>
        </row>
        <row r="1359">
          <cell r="A1359">
            <v>1</v>
          </cell>
          <cell r="B1359">
            <v>2000</v>
          </cell>
          <cell r="C1359">
            <v>1</v>
          </cell>
          <cell r="D1359" t="str">
            <v>Production</v>
          </cell>
          <cell r="E1359" t="str">
            <v>Unknown- Dry</v>
          </cell>
          <cell r="F1359" t="str">
            <v>Conventional</v>
          </cell>
          <cell r="G1359">
            <v>0</v>
          </cell>
          <cell r="H1359" t="str">
            <v>Production;Unknown- Dry;Conventional</v>
          </cell>
          <cell r="I1359" t="str">
            <v>Unknown- Dry;Conventional;0;1</v>
          </cell>
          <cell r="J1359" t="str">
            <v>AB</v>
          </cell>
          <cell r="K1359" t="str">
            <v>Deep</v>
          </cell>
          <cell r="L1359">
            <v>7</v>
          </cell>
          <cell r="M1359">
            <v>528</v>
          </cell>
        </row>
        <row r="1360">
          <cell r="A1360">
            <v>1</v>
          </cell>
          <cell r="B1360">
            <v>2000</v>
          </cell>
          <cell r="C1360">
            <v>1</v>
          </cell>
          <cell r="D1360" t="str">
            <v>Production</v>
          </cell>
          <cell r="E1360" t="str">
            <v>Unknown- Dry</v>
          </cell>
          <cell r="F1360" t="str">
            <v>Conventional</v>
          </cell>
          <cell r="G1360">
            <v>0</v>
          </cell>
          <cell r="H1360" t="str">
            <v>Production;Unknown- Dry;Conventional</v>
          </cell>
          <cell r="I1360" t="str">
            <v>Unknown- Dry;Conventional;0;1</v>
          </cell>
          <cell r="J1360" t="str">
            <v>AB</v>
          </cell>
          <cell r="K1360" t="str">
            <v>Medium</v>
          </cell>
          <cell r="L1360">
            <v>5</v>
          </cell>
          <cell r="M1360">
            <v>97</v>
          </cell>
        </row>
        <row r="1361">
          <cell r="A1361">
            <v>1</v>
          </cell>
          <cell r="B1361">
            <v>2000</v>
          </cell>
          <cell r="C1361">
            <v>1</v>
          </cell>
          <cell r="D1361" t="str">
            <v>Production</v>
          </cell>
          <cell r="E1361" t="str">
            <v>Unknown- Dry</v>
          </cell>
          <cell r="F1361" t="str">
            <v>Conventional</v>
          </cell>
          <cell r="G1361">
            <v>0</v>
          </cell>
          <cell r="H1361" t="str">
            <v>Production;Unknown- Dry;Conventional</v>
          </cell>
          <cell r="I1361" t="str">
            <v>Unknown- Dry;Conventional;0;1</v>
          </cell>
          <cell r="J1361" t="str">
            <v>AB</v>
          </cell>
          <cell r="K1361" t="str">
            <v>Shallow</v>
          </cell>
          <cell r="L1361">
            <v>2</v>
          </cell>
          <cell r="M1361">
            <v>12</v>
          </cell>
        </row>
        <row r="1362">
          <cell r="A1362">
            <v>1</v>
          </cell>
          <cell r="B1362">
            <v>2000</v>
          </cell>
          <cell r="C1362">
            <v>2</v>
          </cell>
          <cell r="D1362" t="str">
            <v>Production</v>
          </cell>
          <cell r="E1362" t="str">
            <v>Unknown- Dry</v>
          </cell>
          <cell r="F1362" t="str">
            <v>Conventional</v>
          </cell>
          <cell r="G1362">
            <v>0</v>
          </cell>
          <cell r="H1362" t="str">
            <v>Production;Unknown- Dry;Conventional</v>
          </cell>
          <cell r="I1362" t="str">
            <v>Unknown- Dry;Conventional;0;1</v>
          </cell>
          <cell r="J1362" t="str">
            <v>AB</v>
          </cell>
          <cell r="K1362" t="str">
            <v>DEEP</v>
          </cell>
          <cell r="L1362">
            <v>1</v>
          </cell>
          <cell r="M1362">
            <v>63</v>
          </cell>
        </row>
        <row r="1363">
          <cell r="A1363">
            <v>1</v>
          </cell>
          <cell r="B1363">
            <v>2001</v>
          </cell>
          <cell r="C1363">
            <v>1</v>
          </cell>
          <cell r="D1363" t="str">
            <v>Production</v>
          </cell>
          <cell r="E1363" t="str">
            <v>Unknown- Dry</v>
          </cell>
          <cell r="F1363" t="str">
            <v>Conventional</v>
          </cell>
          <cell r="G1363">
            <v>0</v>
          </cell>
          <cell r="H1363" t="str">
            <v>Production;Unknown- Dry;Conventional</v>
          </cell>
          <cell r="I1363" t="str">
            <v>Unknown- Dry;Conventional;0;1</v>
          </cell>
          <cell r="J1363" t="str">
            <v>AB</v>
          </cell>
          <cell r="K1363" t="str">
            <v>Deep</v>
          </cell>
          <cell r="L1363">
            <v>9</v>
          </cell>
          <cell r="M1363">
            <v>758</v>
          </cell>
        </row>
        <row r="1364">
          <cell r="A1364">
            <v>1</v>
          </cell>
          <cell r="B1364">
            <v>2001</v>
          </cell>
          <cell r="C1364">
            <v>1</v>
          </cell>
          <cell r="D1364" t="str">
            <v>Production</v>
          </cell>
          <cell r="E1364" t="str">
            <v>Unknown- Dry</v>
          </cell>
          <cell r="F1364" t="str">
            <v>Conventional</v>
          </cell>
          <cell r="G1364">
            <v>0</v>
          </cell>
          <cell r="H1364" t="str">
            <v>Production;Unknown- Dry;Conventional</v>
          </cell>
          <cell r="I1364" t="str">
            <v>Unknown- Dry;Conventional;0;1</v>
          </cell>
          <cell r="J1364" t="str">
            <v>AB</v>
          </cell>
          <cell r="K1364" t="str">
            <v>Medium</v>
          </cell>
          <cell r="L1364">
            <v>1</v>
          </cell>
          <cell r="M1364">
            <v>29</v>
          </cell>
        </row>
        <row r="1365">
          <cell r="A1365">
            <v>1</v>
          </cell>
          <cell r="B1365">
            <v>2001</v>
          </cell>
          <cell r="C1365">
            <v>1</v>
          </cell>
          <cell r="D1365" t="str">
            <v>Production</v>
          </cell>
          <cell r="E1365" t="str">
            <v>Unknown- Dry</v>
          </cell>
          <cell r="F1365" t="str">
            <v>Conventional</v>
          </cell>
          <cell r="G1365">
            <v>0</v>
          </cell>
          <cell r="H1365" t="str">
            <v>Production;Unknown- Dry;Conventional</v>
          </cell>
          <cell r="I1365" t="str">
            <v>Unknown- Dry;Conventional;0;1</v>
          </cell>
          <cell r="J1365" t="str">
            <v>AB</v>
          </cell>
          <cell r="K1365" t="str">
            <v>Shallow</v>
          </cell>
          <cell r="L1365">
            <v>1</v>
          </cell>
          <cell r="M1365">
            <v>3</v>
          </cell>
        </row>
        <row r="1366">
          <cell r="A1366">
            <v>1</v>
          </cell>
          <cell r="B1366">
            <v>2002</v>
          </cell>
          <cell r="C1366">
            <v>1</v>
          </cell>
          <cell r="D1366" t="str">
            <v>Production</v>
          </cell>
          <cell r="E1366" t="str">
            <v>Unknown- Dry</v>
          </cell>
          <cell r="F1366" t="str">
            <v>Conventional</v>
          </cell>
          <cell r="G1366">
            <v>0</v>
          </cell>
          <cell r="H1366" t="str">
            <v>Production;Unknown- Dry;Conventional</v>
          </cell>
          <cell r="I1366" t="str">
            <v>Unknown- Dry;Conventional;0;1</v>
          </cell>
          <cell r="J1366" t="str">
            <v>AB</v>
          </cell>
          <cell r="K1366" t="str">
            <v>Deep</v>
          </cell>
          <cell r="L1366">
            <v>11</v>
          </cell>
          <cell r="M1366">
            <v>883</v>
          </cell>
        </row>
        <row r="1367">
          <cell r="A1367">
            <v>1</v>
          </cell>
          <cell r="B1367">
            <v>2002</v>
          </cell>
          <cell r="C1367">
            <v>1</v>
          </cell>
          <cell r="D1367" t="str">
            <v>Production</v>
          </cell>
          <cell r="E1367" t="str">
            <v>Unknown- Dry</v>
          </cell>
          <cell r="F1367" t="str">
            <v>Conventional</v>
          </cell>
          <cell r="G1367">
            <v>0</v>
          </cell>
          <cell r="H1367" t="str">
            <v>Production;Unknown- Dry;Conventional</v>
          </cell>
          <cell r="I1367" t="str">
            <v>Unknown- Dry;Conventional;0;1</v>
          </cell>
          <cell r="J1367" t="str">
            <v>AB</v>
          </cell>
          <cell r="K1367" t="str">
            <v>Medium</v>
          </cell>
          <cell r="L1367">
            <v>3</v>
          </cell>
          <cell r="M1367">
            <v>97</v>
          </cell>
        </row>
        <row r="1368">
          <cell r="A1368">
            <v>1</v>
          </cell>
          <cell r="B1368">
            <v>2002</v>
          </cell>
          <cell r="C1368">
            <v>1</v>
          </cell>
          <cell r="D1368" t="str">
            <v>Production</v>
          </cell>
          <cell r="E1368" t="str">
            <v>Unknown- Dry</v>
          </cell>
          <cell r="F1368" t="str">
            <v>Conventional</v>
          </cell>
          <cell r="G1368">
            <v>0</v>
          </cell>
          <cell r="H1368" t="str">
            <v>Production;Unknown- Dry;Conventional</v>
          </cell>
          <cell r="I1368" t="str">
            <v>Unknown- Dry;Conventional;0;1</v>
          </cell>
          <cell r="J1368" t="str">
            <v>AB</v>
          </cell>
          <cell r="K1368" t="str">
            <v>Shallow</v>
          </cell>
          <cell r="L1368">
            <v>2</v>
          </cell>
          <cell r="M1368">
            <v>3</v>
          </cell>
        </row>
        <row r="1369">
          <cell r="A1369">
            <v>1</v>
          </cell>
          <cell r="B1369">
            <v>2002</v>
          </cell>
          <cell r="C1369">
            <v>2</v>
          </cell>
          <cell r="D1369" t="str">
            <v>Production</v>
          </cell>
          <cell r="E1369" t="str">
            <v>Unknown- Dry</v>
          </cell>
          <cell r="F1369" t="str">
            <v>Conventional</v>
          </cell>
          <cell r="G1369">
            <v>0</v>
          </cell>
          <cell r="H1369" t="str">
            <v>Production;Unknown- Dry;Conventional</v>
          </cell>
          <cell r="I1369" t="str">
            <v>Unknown- Dry;Conventional;0;1</v>
          </cell>
          <cell r="J1369" t="str">
            <v>AB</v>
          </cell>
          <cell r="K1369" t="str">
            <v>Deep</v>
          </cell>
          <cell r="L1369">
            <v>1</v>
          </cell>
          <cell r="M1369">
            <v>31</v>
          </cell>
        </row>
        <row r="1370">
          <cell r="A1370">
            <v>1</v>
          </cell>
          <cell r="B1370">
            <v>2003</v>
          </cell>
          <cell r="C1370">
            <v>1</v>
          </cell>
          <cell r="D1370" t="str">
            <v>Production</v>
          </cell>
          <cell r="E1370" t="str">
            <v>Unknown- Dry</v>
          </cell>
          <cell r="F1370" t="str">
            <v>Conventional</v>
          </cell>
          <cell r="G1370">
            <v>0</v>
          </cell>
          <cell r="H1370" t="str">
            <v>Production;Unknown- Dry;Conventional</v>
          </cell>
          <cell r="I1370" t="str">
            <v>Unknown- Dry;Conventional;0;1</v>
          </cell>
          <cell r="J1370" t="str">
            <v>AB</v>
          </cell>
          <cell r="K1370" t="str">
            <v>Deep</v>
          </cell>
          <cell r="L1370">
            <v>12</v>
          </cell>
          <cell r="M1370">
            <v>1063</v>
          </cell>
        </row>
        <row r="1371">
          <cell r="A1371">
            <v>1</v>
          </cell>
          <cell r="B1371">
            <v>2003</v>
          </cell>
          <cell r="C1371">
            <v>1</v>
          </cell>
          <cell r="D1371" t="str">
            <v>Production</v>
          </cell>
          <cell r="E1371" t="str">
            <v>Unknown- Dry</v>
          </cell>
          <cell r="F1371" t="str">
            <v>Conventional</v>
          </cell>
          <cell r="G1371">
            <v>0</v>
          </cell>
          <cell r="H1371" t="str">
            <v>Production;Unknown- Dry;Conventional</v>
          </cell>
          <cell r="I1371" t="str">
            <v>Unknown- Dry;Conventional;0;1</v>
          </cell>
          <cell r="J1371" t="str">
            <v>AB</v>
          </cell>
          <cell r="K1371" t="str">
            <v>Medium</v>
          </cell>
          <cell r="L1371">
            <v>3</v>
          </cell>
          <cell r="M1371">
            <v>274.5</v>
          </cell>
        </row>
        <row r="1372">
          <cell r="A1372">
            <v>1</v>
          </cell>
          <cell r="B1372">
            <v>2004</v>
          </cell>
          <cell r="C1372">
            <v>1</v>
          </cell>
          <cell r="D1372" t="str">
            <v>Production</v>
          </cell>
          <cell r="E1372" t="str">
            <v>Unknown- Dry</v>
          </cell>
          <cell r="F1372" t="str">
            <v>Conventional</v>
          </cell>
          <cell r="G1372">
            <v>0</v>
          </cell>
          <cell r="H1372" t="str">
            <v>Production;Unknown- Dry;Conventional</v>
          </cell>
          <cell r="I1372" t="str">
            <v>Unknown- Dry;Conventional;0;1</v>
          </cell>
          <cell r="J1372" t="str">
            <v>AB</v>
          </cell>
          <cell r="K1372" t="str">
            <v>Deep</v>
          </cell>
          <cell r="L1372">
            <v>6</v>
          </cell>
          <cell r="M1372">
            <v>374</v>
          </cell>
        </row>
        <row r="1373">
          <cell r="A1373">
            <v>1</v>
          </cell>
          <cell r="B1373">
            <v>2004</v>
          </cell>
          <cell r="C1373">
            <v>1</v>
          </cell>
          <cell r="D1373" t="str">
            <v>Production</v>
          </cell>
          <cell r="E1373" t="str">
            <v>Unknown- Dry</v>
          </cell>
          <cell r="F1373" t="str">
            <v>Conventional</v>
          </cell>
          <cell r="G1373">
            <v>0</v>
          </cell>
          <cell r="H1373" t="str">
            <v>Production;Unknown- Dry;Conventional</v>
          </cell>
          <cell r="I1373" t="str">
            <v>Unknown- Dry;Conventional;0;1</v>
          </cell>
          <cell r="J1373" t="str">
            <v>AB</v>
          </cell>
          <cell r="K1373" t="str">
            <v>Medium</v>
          </cell>
          <cell r="L1373">
            <v>5</v>
          </cell>
          <cell r="M1373">
            <v>253.91667000000001</v>
          </cell>
        </row>
        <row r="1374">
          <cell r="A1374">
            <v>1</v>
          </cell>
          <cell r="B1374">
            <v>2004</v>
          </cell>
          <cell r="C1374">
            <v>2</v>
          </cell>
          <cell r="D1374" t="str">
            <v>Production</v>
          </cell>
          <cell r="E1374" t="str">
            <v>Unknown- Dry</v>
          </cell>
          <cell r="F1374" t="str">
            <v>Conventional</v>
          </cell>
          <cell r="G1374">
            <v>0</v>
          </cell>
          <cell r="H1374" t="str">
            <v>Production;Unknown- Dry;Conventional</v>
          </cell>
          <cell r="I1374" t="str">
            <v>Unknown- Dry;Conventional;0;1</v>
          </cell>
          <cell r="J1374" t="str">
            <v>AB</v>
          </cell>
          <cell r="K1374" t="str">
            <v>Deep</v>
          </cell>
          <cell r="L1374">
            <v>1</v>
          </cell>
          <cell r="M1374">
            <v>20</v>
          </cell>
        </row>
        <row r="1375">
          <cell r="A1375">
            <v>1</v>
          </cell>
          <cell r="B1375">
            <v>2005</v>
          </cell>
          <cell r="C1375">
            <v>1</v>
          </cell>
          <cell r="D1375" t="str">
            <v>Production</v>
          </cell>
          <cell r="E1375" t="str">
            <v>Unknown- Dry</v>
          </cell>
          <cell r="F1375" t="str">
            <v>Conventional</v>
          </cell>
          <cell r="G1375">
            <v>0</v>
          </cell>
          <cell r="H1375" t="str">
            <v>Production;Unknown- Dry;Conventional</v>
          </cell>
          <cell r="I1375" t="str">
            <v>Unknown- Dry;Conventional;0;1</v>
          </cell>
          <cell r="J1375" t="str">
            <v>AB</v>
          </cell>
          <cell r="K1375" t="str">
            <v>Deep</v>
          </cell>
          <cell r="L1375">
            <v>7</v>
          </cell>
          <cell r="M1375">
            <v>643</v>
          </cell>
        </row>
        <row r="1376">
          <cell r="A1376">
            <v>1</v>
          </cell>
          <cell r="B1376">
            <v>2005</v>
          </cell>
          <cell r="C1376">
            <v>1</v>
          </cell>
          <cell r="D1376" t="str">
            <v>Production</v>
          </cell>
          <cell r="E1376" t="str">
            <v>Unknown- Dry</v>
          </cell>
          <cell r="F1376" t="str">
            <v>Conventional</v>
          </cell>
          <cell r="G1376">
            <v>0</v>
          </cell>
          <cell r="H1376" t="str">
            <v>Production;Unknown- Dry;Conventional</v>
          </cell>
          <cell r="I1376" t="str">
            <v>Unknown- Dry;Conventional;0;1</v>
          </cell>
          <cell r="J1376" t="str">
            <v>AB</v>
          </cell>
          <cell r="K1376" t="str">
            <v>MEDIUM</v>
          </cell>
          <cell r="L1376">
            <v>3</v>
          </cell>
          <cell r="M1376">
            <v>34</v>
          </cell>
        </row>
        <row r="1377">
          <cell r="A1377">
            <v>1</v>
          </cell>
          <cell r="B1377">
            <v>2005</v>
          </cell>
          <cell r="C1377">
            <v>1</v>
          </cell>
          <cell r="D1377" t="str">
            <v>Production</v>
          </cell>
          <cell r="E1377" t="str">
            <v>Unknown- Dry</v>
          </cell>
          <cell r="F1377" t="str">
            <v>Conventional</v>
          </cell>
          <cell r="G1377">
            <v>0</v>
          </cell>
          <cell r="H1377" t="str">
            <v>Production;Unknown- Dry;Conventional</v>
          </cell>
          <cell r="I1377" t="str">
            <v>Unknown- Dry;Conventional;0;1</v>
          </cell>
          <cell r="J1377" t="str">
            <v>AB</v>
          </cell>
          <cell r="K1377" t="str">
            <v>Shallow</v>
          </cell>
          <cell r="L1377">
            <v>1</v>
          </cell>
          <cell r="M1377">
            <v>4</v>
          </cell>
        </row>
        <row r="1378">
          <cell r="A1378">
            <v>1</v>
          </cell>
          <cell r="B1378">
            <v>2005</v>
          </cell>
          <cell r="C1378">
            <v>3</v>
          </cell>
          <cell r="D1378" t="str">
            <v>Production</v>
          </cell>
          <cell r="E1378" t="str">
            <v>Unknown- Dry</v>
          </cell>
          <cell r="F1378" t="str">
            <v>Conventional</v>
          </cell>
          <cell r="G1378">
            <v>0</v>
          </cell>
          <cell r="H1378" t="str">
            <v>Production;Unknown- Dry;Conventional</v>
          </cell>
          <cell r="I1378" t="str">
            <v>Unknown- Dry;Conventional;0;1</v>
          </cell>
          <cell r="J1378" t="str">
            <v>AB</v>
          </cell>
          <cell r="K1378" t="str">
            <v>Deep</v>
          </cell>
          <cell r="L1378">
            <v>1</v>
          </cell>
          <cell r="M1378">
            <v>53</v>
          </cell>
        </row>
        <row r="1379">
          <cell r="A1379">
            <v>1</v>
          </cell>
          <cell r="B1379">
            <v>2006</v>
          </cell>
          <cell r="C1379">
            <v>1</v>
          </cell>
          <cell r="D1379" t="str">
            <v>Production</v>
          </cell>
          <cell r="E1379" t="str">
            <v>Unknown- Dry</v>
          </cell>
          <cell r="F1379" t="str">
            <v>Conventional</v>
          </cell>
          <cell r="G1379">
            <v>0</v>
          </cell>
          <cell r="H1379" t="str">
            <v>Production;Unknown- Dry;Conventional</v>
          </cell>
          <cell r="I1379" t="str">
            <v>Unknown- Dry;Conventional;0;1</v>
          </cell>
          <cell r="J1379" t="str">
            <v>AB</v>
          </cell>
          <cell r="K1379" t="str">
            <v>Deep</v>
          </cell>
          <cell r="L1379">
            <v>13</v>
          </cell>
          <cell r="M1379">
            <v>1697</v>
          </cell>
        </row>
        <row r="1380">
          <cell r="A1380">
            <v>1</v>
          </cell>
          <cell r="B1380">
            <v>2006</v>
          </cell>
          <cell r="C1380">
            <v>1</v>
          </cell>
          <cell r="D1380" t="str">
            <v>Production</v>
          </cell>
          <cell r="E1380" t="str">
            <v>Unknown- Dry</v>
          </cell>
          <cell r="F1380" t="str">
            <v>Conventional</v>
          </cell>
          <cell r="G1380">
            <v>0</v>
          </cell>
          <cell r="H1380" t="str">
            <v>Production;Unknown- Dry;Conventional</v>
          </cell>
          <cell r="I1380" t="str">
            <v>Unknown- Dry;Conventional;0;1</v>
          </cell>
          <cell r="J1380" t="str">
            <v>AB</v>
          </cell>
          <cell r="K1380" t="str">
            <v>MEDIUM</v>
          </cell>
          <cell r="L1380">
            <v>4</v>
          </cell>
          <cell r="M1380">
            <v>84</v>
          </cell>
        </row>
        <row r="1381">
          <cell r="A1381">
            <v>1</v>
          </cell>
          <cell r="B1381">
            <v>2006</v>
          </cell>
          <cell r="C1381">
            <v>1</v>
          </cell>
          <cell r="D1381" t="str">
            <v>Production</v>
          </cell>
          <cell r="E1381" t="str">
            <v>Unknown- Dry</v>
          </cell>
          <cell r="F1381" t="str">
            <v>Conventional</v>
          </cell>
          <cell r="G1381">
            <v>0</v>
          </cell>
          <cell r="H1381" t="str">
            <v>Production;Unknown- Dry;Conventional</v>
          </cell>
          <cell r="I1381" t="str">
            <v>Unknown- Dry;Conventional;0;1</v>
          </cell>
          <cell r="J1381" t="str">
            <v>AB</v>
          </cell>
          <cell r="K1381" t="str">
            <v>Shallow</v>
          </cell>
          <cell r="L1381">
            <v>1</v>
          </cell>
          <cell r="M1381">
            <v>4</v>
          </cell>
        </row>
        <row r="1382">
          <cell r="A1382">
            <v>1</v>
          </cell>
          <cell r="B1382">
            <v>2006</v>
          </cell>
          <cell r="C1382">
            <v>2</v>
          </cell>
          <cell r="D1382" t="str">
            <v>Production</v>
          </cell>
          <cell r="E1382" t="str">
            <v>Unknown- Dry</v>
          </cell>
          <cell r="F1382" t="str">
            <v>Conventional</v>
          </cell>
          <cell r="G1382">
            <v>0</v>
          </cell>
          <cell r="H1382" t="str">
            <v>Production;Unknown- Dry;Conventional</v>
          </cell>
          <cell r="I1382" t="str">
            <v>Unknown- Dry;Conventional;0;1</v>
          </cell>
          <cell r="J1382" t="str">
            <v>AB</v>
          </cell>
          <cell r="K1382" t="str">
            <v>Deep</v>
          </cell>
          <cell r="L1382">
            <v>3</v>
          </cell>
          <cell r="M1382">
            <v>70</v>
          </cell>
        </row>
        <row r="1383">
          <cell r="A1383">
            <v>1</v>
          </cell>
          <cell r="B1383">
            <v>2007</v>
          </cell>
          <cell r="C1383">
            <v>1</v>
          </cell>
          <cell r="D1383" t="str">
            <v>Production</v>
          </cell>
          <cell r="E1383" t="str">
            <v>Unknown- Dry</v>
          </cell>
          <cell r="F1383" t="str">
            <v>Conventional</v>
          </cell>
          <cell r="G1383">
            <v>0</v>
          </cell>
          <cell r="H1383" t="str">
            <v>Production;Unknown- Dry;Conventional</v>
          </cell>
          <cell r="I1383" t="str">
            <v>Unknown- Dry;Conventional;0;1</v>
          </cell>
          <cell r="J1383" t="str">
            <v>AB</v>
          </cell>
          <cell r="K1383" t="str">
            <v>Deep</v>
          </cell>
          <cell r="L1383">
            <v>4</v>
          </cell>
          <cell r="M1383">
            <v>371</v>
          </cell>
        </row>
        <row r="1384">
          <cell r="A1384">
            <v>1</v>
          </cell>
          <cell r="B1384">
            <v>2007</v>
          </cell>
          <cell r="C1384">
            <v>1</v>
          </cell>
          <cell r="D1384" t="str">
            <v>Production</v>
          </cell>
          <cell r="E1384" t="str">
            <v>Unknown- Dry</v>
          </cell>
          <cell r="F1384" t="str">
            <v>Conventional</v>
          </cell>
          <cell r="G1384">
            <v>0</v>
          </cell>
          <cell r="H1384" t="str">
            <v>Production;Unknown- Dry;Conventional</v>
          </cell>
          <cell r="I1384" t="str">
            <v>Unknown- Dry;Conventional;0;1</v>
          </cell>
          <cell r="J1384" t="str">
            <v>AB</v>
          </cell>
          <cell r="K1384" t="str">
            <v>MEDIUM</v>
          </cell>
          <cell r="L1384">
            <v>1</v>
          </cell>
          <cell r="M1384">
            <v>3</v>
          </cell>
        </row>
        <row r="1385">
          <cell r="A1385">
            <v>1</v>
          </cell>
          <cell r="B1385">
            <v>2007</v>
          </cell>
          <cell r="C1385">
            <v>1</v>
          </cell>
          <cell r="D1385" t="str">
            <v>Production</v>
          </cell>
          <cell r="E1385" t="str">
            <v>Unknown- Dry</v>
          </cell>
          <cell r="F1385" t="str">
            <v>Conventional</v>
          </cell>
          <cell r="G1385">
            <v>0</v>
          </cell>
          <cell r="H1385" t="str">
            <v>Production;Unknown- Dry;Conventional</v>
          </cell>
          <cell r="I1385" t="str">
            <v>Unknown- Dry;Conventional;0;1</v>
          </cell>
          <cell r="J1385" t="str">
            <v>AB</v>
          </cell>
          <cell r="K1385" t="str">
            <v>Shallow</v>
          </cell>
          <cell r="L1385">
            <v>1</v>
          </cell>
          <cell r="M1385">
            <v>56</v>
          </cell>
        </row>
        <row r="1386">
          <cell r="A1386">
            <v>2</v>
          </cell>
          <cell r="B1386">
            <v>2000</v>
          </cell>
          <cell r="C1386">
            <v>1</v>
          </cell>
          <cell r="D1386" t="str">
            <v>Production</v>
          </cell>
          <cell r="E1386" t="str">
            <v>Unknown- Dry</v>
          </cell>
          <cell r="F1386" t="str">
            <v>Conventional</v>
          </cell>
          <cell r="G1386">
            <v>0</v>
          </cell>
          <cell r="H1386" t="str">
            <v>Production;Unknown- Dry;Conventional</v>
          </cell>
          <cell r="I1386" t="str">
            <v>Unknown- Dry;Conventional;0;2</v>
          </cell>
          <cell r="J1386" t="str">
            <v>AB</v>
          </cell>
          <cell r="K1386" t="str">
            <v>Deep</v>
          </cell>
          <cell r="L1386">
            <v>104</v>
          </cell>
          <cell r="M1386">
            <v>3434</v>
          </cell>
        </row>
        <row r="1387">
          <cell r="A1387">
            <v>2</v>
          </cell>
          <cell r="B1387">
            <v>2000</v>
          </cell>
          <cell r="C1387">
            <v>1</v>
          </cell>
          <cell r="D1387" t="str">
            <v>Production</v>
          </cell>
          <cell r="E1387" t="str">
            <v>Unknown- Dry</v>
          </cell>
          <cell r="F1387" t="str">
            <v>Conventional</v>
          </cell>
          <cell r="G1387">
            <v>0</v>
          </cell>
          <cell r="H1387" t="str">
            <v>Production;Unknown- Dry;Conventional</v>
          </cell>
          <cell r="I1387" t="str">
            <v>Unknown- Dry;Conventional;0;2</v>
          </cell>
          <cell r="J1387" t="str">
            <v>AB</v>
          </cell>
          <cell r="K1387" t="str">
            <v>Medium</v>
          </cell>
          <cell r="L1387">
            <v>169</v>
          </cell>
          <cell r="M1387">
            <v>2403.5884919999999</v>
          </cell>
        </row>
        <row r="1388">
          <cell r="A1388">
            <v>2</v>
          </cell>
          <cell r="B1388">
            <v>2000</v>
          </cell>
          <cell r="C1388">
            <v>1</v>
          </cell>
          <cell r="D1388" t="str">
            <v>Production</v>
          </cell>
          <cell r="E1388" t="str">
            <v>Unknown- Dry</v>
          </cell>
          <cell r="F1388" t="str">
            <v>Conventional</v>
          </cell>
          <cell r="G1388">
            <v>0</v>
          </cell>
          <cell r="H1388" t="str">
            <v>Production;Unknown- Dry;Conventional</v>
          </cell>
          <cell r="I1388" t="str">
            <v>Unknown- Dry;Conventional;0;2</v>
          </cell>
          <cell r="J1388" t="str">
            <v>AB</v>
          </cell>
          <cell r="K1388" t="str">
            <v>Shallow</v>
          </cell>
          <cell r="L1388">
            <v>12</v>
          </cell>
          <cell r="M1388">
            <v>66.166667000000004</v>
          </cell>
        </row>
        <row r="1389">
          <cell r="A1389">
            <v>2</v>
          </cell>
          <cell r="B1389">
            <v>2000</v>
          </cell>
          <cell r="C1389">
            <v>2</v>
          </cell>
          <cell r="D1389" t="str">
            <v>Production</v>
          </cell>
          <cell r="E1389" t="str">
            <v>Unknown- Dry</v>
          </cell>
          <cell r="F1389" t="str">
            <v>Conventional</v>
          </cell>
          <cell r="G1389">
            <v>0</v>
          </cell>
          <cell r="H1389" t="str">
            <v>Production;Unknown- Dry;Conventional</v>
          </cell>
          <cell r="I1389" t="str">
            <v>Unknown- Dry;Conventional;0;2</v>
          </cell>
          <cell r="J1389" t="str">
            <v>AB</v>
          </cell>
          <cell r="K1389" t="str">
            <v>Deep</v>
          </cell>
          <cell r="L1389">
            <v>4</v>
          </cell>
          <cell r="M1389">
            <v>77</v>
          </cell>
        </row>
        <row r="1390">
          <cell r="A1390">
            <v>2</v>
          </cell>
          <cell r="B1390">
            <v>2000</v>
          </cell>
          <cell r="C1390">
            <v>2</v>
          </cell>
          <cell r="D1390" t="str">
            <v>Production</v>
          </cell>
          <cell r="E1390" t="str">
            <v>Unknown- Dry</v>
          </cell>
          <cell r="F1390" t="str">
            <v>Conventional</v>
          </cell>
          <cell r="G1390">
            <v>0</v>
          </cell>
          <cell r="H1390" t="str">
            <v>Production;Unknown- Dry;Conventional</v>
          </cell>
          <cell r="I1390" t="str">
            <v>Unknown- Dry;Conventional;0;2</v>
          </cell>
          <cell r="J1390" t="str">
            <v>AB</v>
          </cell>
          <cell r="K1390" t="str">
            <v>Medium</v>
          </cell>
          <cell r="L1390">
            <v>2</v>
          </cell>
          <cell r="M1390">
            <v>29</v>
          </cell>
        </row>
        <row r="1391">
          <cell r="A1391">
            <v>2</v>
          </cell>
          <cell r="B1391">
            <v>2000</v>
          </cell>
          <cell r="C1391">
            <v>2</v>
          </cell>
          <cell r="D1391" t="str">
            <v>Production</v>
          </cell>
          <cell r="E1391" t="str">
            <v>Unknown- Dry</v>
          </cell>
          <cell r="F1391" t="str">
            <v>Conventional</v>
          </cell>
          <cell r="G1391">
            <v>0</v>
          </cell>
          <cell r="H1391" t="str">
            <v>Production;Unknown- Dry;Conventional</v>
          </cell>
          <cell r="I1391" t="str">
            <v>Unknown- Dry;Conventional;0;2</v>
          </cell>
          <cell r="J1391" t="str">
            <v>AB</v>
          </cell>
          <cell r="K1391" t="str">
            <v>Shallow</v>
          </cell>
          <cell r="L1391">
            <v>1</v>
          </cell>
          <cell r="M1391">
            <v>20.66667</v>
          </cell>
        </row>
        <row r="1392">
          <cell r="A1392">
            <v>2</v>
          </cell>
          <cell r="B1392">
            <v>2000</v>
          </cell>
          <cell r="C1392">
            <v>3</v>
          </cell>
          <cell r="D1392" t="str">
            <v>Production</v>
          </cell>
          <cell r="E1392" t="str">
            <v>Unknown- Dry</v>
          </cell>
          <cell r="F1392" t="str">
            <v>Conventional</v>
          </cell>
          <cell r="G1392">
            <v>0</v>
          </cell>
          <cell r="H1392" t="str">
            <v>Production;Unknown- Dry;Conventional</v>
          </cell>
          <cell r="I1392" t="str">
            <v>Unknown- Dry;Conventional;0;2</v>
          </cell>
          <cell r="J1392" t="str">
            <v>AB</v>
          </cell>
          <cell r="K1392" t="str">
            <v>Deep</v>
          </cell>
          <cell r="L1392">
            <v>1</v>
          </cell>
          <cell r="M1392">
            <v>1</v>
          </cell>
        </row>
        <row r="1393">
          <cell r="A1393">
            <v>2</v>
          </cell>
          <cell r="B1393">
            <v>2001</v>
          </cell>
          <cell r="C1393">
            <v>1</v>
          </cell>
          <cell r="D1393" t="str">
            <v>Production</v>
          </cell>
          <cell r="E1393" t="str">
            <v>Unknown- Dry</v>
          </cell>
          <cell r="F1393" t="str">
            <v>Conventional</v>
          </cell>
          <cell r="G1393">
            <v>0</v>
          </cell>
          <cell r="H1393" t="str">
            <v>Production;Unknown- Dry;Conventional</v>
          </cell>
          <cell r="I1393" t="str">
            <v>Unknown- Dry;Conventional;0;2</v>
          </cell>
          <cell r="J1393" t="str">
            <v>AB</v>
          </cell>
          <cell r="K1393" t="str">
            <v>Deep</v>
          </cell>
          <cell r="L1393">
            <v>76</v>
          </cell>
          <cell r="M1393">
            <v>2447.5</v>
          </cell>
        </row>
        <row r="1394">
          <cell r="A1394">
            <v>2</v>
          </cell>
          <cell r="B1394">
            <v>2001</v>
          </cell>
          <cell r="C1394">
            <v>1</v>
          </cell>
          <cell r="D1394" t="str">
            <v>Production</v>
          </cell>
          <cell r="E1394" t="str">
            <v>Unknown- Dry</v>
          </cell>
          <cell r="F1394" t="str">
            <v>Conventional</v>
          </cell>
          <cell r="G1394">
            <v>0</v>
          </cell>
          <cell r="H1394" t="str">
            <v>Production;Unknown- Dry;Conventional</v>
          </cell>
          <cell r="I1394" t="str">
            <v>Unknown- Dry;Conventional;0;2</v>
          </cell>
          <cell r="J1394" t="str">
            <v>AB</v>
          </cell>
          <cell r="K1394" t="str">
            <v>MEDIUM</v>
          </cell>
          <cell r="L1394">
            <v>157</v>
          </cell>
          <cell r="M1394">
            <v>2195</v>
          </cell>
        </row>
        <row r="1395">
          <cell r="A1395">
            <v>2</v>
          </cell>
          <cell r="B1395">
            <v>2001</v>
          </cell>
          <cell r="C1395">
            <v>1</v>
          </cell>
          <cell r="D1395" t="str">
            <v>Production</v>
          </cell>
          <cell r="E1395" t="str">
            <v>Unknown- Dry</v>
          </cell>
          <cell r="F1395" t="str">
            <v>Conventional</v>
          </cell>
          <cell r="G1395">
            <v>0</v>
          </cell>
          <cell r="H1395" t="str">
            <v>Production;Unknown- Dry;Conventional</v>
          </cell>
          <cell r="I1395" t="str">
            <v>Unknown- Dry;Conventional;0;2</v>
          </cell>
          <cell r="J1395" t="str">
            <v>AB</v>
          </cell>
          <cell r="K1395" t="str">
            <v>Shallow</v>
          </cell>
          <cell r="L1395">
            <v>28</v>
          </cell>
          <cell r="M1395">
            <v>141.75</v>
          </cell>
        </row>
        <row r="1396">
          <cell r="A1396">
            <v>2</v>
          </cell>
          <cell r="B1396">
            <v>2001</v>
          </cell>
          <cell r="C1396">
            <v>2</v>
          </cell>
          <cell r="D1396" t="str">
            <v>Production</v>
          </cell>
          <cell r="E1396" t="str">
            <v>Unknown- Dry</v>
          </cell>
          <cell r="F1396" t="str">
            <v>Conventional</v>
          </cell>
          <cell r="G1396">
            <v>0</v>
          </cell>
          <cell r="H1396" t="str">
            <v>Production;Unknown- Dry;Conventional</v>
          </cell>
          <cell r="I1396" t="str">
            <v>Unknown- Dry;Conventional;0;2</v>
          </cell>
          <cell r="J1396" t="str">
            <v>AB</v>
          </cell>
          <cell r="K1396" t="str">
            <v>Deep</v>
          </cell>
          <cell r="L1396">
            <v>5</v>
          </cell>
          <cell r="M1396">
            <v>111</v>
          </cell>
        </row>
        <row r="1397">
          <cell r="A1397">
            <v>2</v>
          </cell>
          <cell r="B1397">
            <v>2002</v>
          </cell>
          <cell r="C1397">
            <v>1</v>
          </cell>
          <cell r="D1397" t="str">
            <v>Production</v>
          </cell>
          <cell r="E1397" t="str">
            <v>Unknown- Dry</v>
          </cell>
          <cell r="F1397" t="str">
            <v>Conventional</v>
          </cell>
          <cell r="G1397">
            <v>0</v>
          </cell>
          <cell r="H1397" t="str">
            <v>Production;Unknown- Dry;Conventional</v>
          </cell>
          <cell r="I1397" t="str">
            <v>Unknown- Dry;Conventional;0;2</v>
          </cell>
          <cell r="J1397" t="str">
            <v>AB</v>
          </cell>
          <cell r="K1397" t="str">
            <v>Deep</v>
          </cell>
          <cell r="L1397">
            <v>65</v>
          </cell>
          <cell r="M1397">
            <v>2082.5</v>
          </cell>
        </row>
        <row r="1398">
          <cell r="A1398">
            <v>2</v>
          </cell>
          <cell r="B1398">
            <v>2002</v>
          </cell>
          <cell r="C1398">
            <v>1</v>
          </cell>
          <cell r="D1398" t="str">
            <v>Production</v>
          </cell>
          <cell r="E1398" t="str">
            <v>Unknown- Dry</v>
          </cell>
          <cell r="F1398" t="str">
            <v>Conventional</v>
          </cell>
          <cell r="G1398">
            <v>0</v>
          </cell>
          <cell r="H1398" t="str">
            <v>Production;Unknown- Dry;Conventional</v>
          </cell>
          <cell r="I1398" t="str">
            <v>Unknown- Dry;Conventional;0;2</v>
          </cell>
          <cell r="J1398" t="str">
            <v>AB</v>
          </cell>
          <cell r="K1398" t="str">
            <v>Medium</v>
          </cell>
          <cell r="L1398">
            <v>108</v>
          </cell>
          <cell r="M1398">
            <v>1595.5</v>
          </cell>
        </row>
        <row r="1399">
          <cell r="A1399">
            <v>2</v>
          </cell>
          <cell r="B1399">
            <v>2002</v>
          </cell>
          <cell r="C1399">
            <v>1</v>
          </cell>
          <cell r="D1399" t="str">
            <v>Production</v>
          </cell>
          <cell r="E1399" t="str">
            <v>Unknown- Dry</v>
          </cell>
          <cell r="F1399" t="str">
            <v>Conventional</v>
          </cell>
          <cell r="G1399">
            <v>0</v>
          </cell>
          <cell r="H1399" t="str">
            <v>Production;Unknown- Dry;Conventional</v>
          </cell>
          <cell r="I1399" t="str">
            <v>Unknown- Dry;Conventional;0;2</v>
          </cell>
          <cell r="J1399" t="str">
            <v>AB</v>
          </cell>
          <cell r="K1399" t="str">
            <v>SHALLOW</v>
          </cell>
          <cell r="L1399">
            <v>11</v>
          </cell>
          <cell r="M1399">
            <v>312.33333299999998</v>
          </cell>
        </row>
        <row r="1400">
          <cell r="A1400">
            <v>2</v>
          </cell>
          <cell r="B1400">
            <v>2002</v>
          </cell>
          <cell r="C1400">
            <v>2</v>
          </cell>
          <cell r="D1400" t="str">
            <v>Production</v>
          </cell>
          <cell r="E1400" t="str">
            <v>Unknown- Dry</v>
          </cell>
          <cell r="F1400" t="str">
            <v>Conventional</v>
          </cell>
          <cell r="G1400">
            <v>0</v>
          </cell>
          <cell r="H1400" t="str">
            <v>Production;Unknown- Dry;Conventional</v>
          </cell>
          <cell r="I1400" t="str">
            <v>Unknown- Dry;Conventional;0;2</v>
          </cell>
          <cell r="J1400" t="str">
            <v>AB</v>
          </cell>
          <cell r="K1400" t="str">
            <v>Deep</v>
          </cell>
          <cell r="L1400">
            <v>2</v>
          </cell>
          <cell r="M1400">
            <v>48</v>
          </cell>
        </row>
        <row r="1401">
          <cell r="A1401">
            <v>2</v>
          </cell>
          <cell r="B1401">
            <v>2002</v>
          </cell>
          <cell r="C1401">
            <v>2</v>
          </cell>
          <cell r="D1401" t="str">
            <v>Production</v>
          </cell>
          <cell r="E1401" t="str">
            <v>Unknown- Dry</v>
          </cell>
          <cell r="F1401" t="str">
            <v>Conventional</v>
          </cell>
          <cell r="G1401">
            <v>0</v>
          </cell>
          <cell r="H1401" t="str">
            <v>Production;Unknown- Dry;Conventional</v>
          </cell>
          <cell r="I1401" t="str">
            <v>Unknown- Dry;Conventional;0;2</v>
          </cell>
          <cell r="J1401" t="str">
            <v>AB</v>
          </cell>
          <cell r="K1401" t="str">
            <v>MEDIUM</v>
          </cell>
          <cell r="L1401">
            <v>1</v>
          </cell>
          <cell r="M1401">
            <v>3.5</v>
          </cell>
        </row>
        <row r="1402">
          <cell r="A1402">
            <v>2</v>
          </cell>
          <cell r="B1402">
            <v>2003</v>
          </cell>
          <cell r="C1402">
            <v>1</v>
          </cell>
          <cell r="D1402" t="str">
            <v>Production</v>
          </cell>
          <cell r="E1402" t="str">
            <v>Unknown- Dry</v>
          </cell>
          <cell r="F1402" t="str">
            <v>Conventional</v>
          </cell>
          <cell r="G1402">
            <v>0</v>
          </cell>
          <cell r="H1402" t="str">
            <v>Production;Unknown- Dry;Conventional</v>
          </cell>
          <cell r="I1402" t="str">
            <v>Unknown- Dry;Conventional;0;2</v>
          </cell>
          <cell r="J1402" t="str">
            <v>AB</v>
          </cell>
          <cell r="K1402" t="str">
            <v>Deep</v>
          </cell>
          <cell r="L1402">
            <v>70</v>
          </cell>
          <cell r="M1402">
            <v>1717.5</v>
          </cell>
        </row>
        <row r="1403">
          <cell r="A1403">
            <v>2</v>
          </cell>
          <cell r="B1403">
            <v>2003</v>
          </cell>
          <cell r="C1403">
            <v>1</v>
          </cell>
          <cell r="D1403" t="str">
            <v>Production</v>
          </cell>
          <cell r="E1403" t="str">
            <v>Unknown- Dry</v>
          </cell>
          <cell r="F1403" t="str">
            <v>Conventional</v>
          </cell>
          <cell r="G1403">
            <v>0</v>
          </cell>
          <cell r="H1403" t="str">
            <v>Production;Unknown- Dry;Conventional</v>
          </cell>
          <cell r="I1403" t="str">
            <v>Unknown- Dry;Conventional;0;2</v>
          </cell>
          <cell r="J1403" t="str">
            <v>AB</v>
          </cell>
          <cell r="K1403" t="str">
            <v>Medium</v>
          </cell>
          <cell r="L1403">
            <v>114</v>
          </cell>
          <cell r="M1403">
            <v>1555.5</v>
          </cell>
        </row>
        <row r="1404">
          <cell r="A1404">
            <v>2</v>
          </cell>
          <cell r="B1404">
            <v>2003</v>
          </cell>
          <cell r="C1404">
            <v>1</v>
          </cell>
          <cell r="D1404" t="str">
            <v>Production</v>
          </cell>
          <cell r="E1404" t="str">
            <v>Unknown- Dry</v>
          </cell>
          <cell r="F1404" t="str">
            <v>Conventional</v>
          </cell>
          <cell r="G1404">
            <v>0</v>
          </cell>
          <cell r="H1404" t="str">
            <v>Production;Unknown- Dry;Conventional</v>
          </cell>
          <cell r="I1404" t="str">
            <v>Unknown- Dry;Conventional;0;2</v>
          </cell>
          <cell r="J1404" t="str">
            <v>AB</v>
          </cell>
          <cell r="K1404" t="str">
            <v>Shallow</v>
          </cell>
          <cell r="L1404">
            <v>14</v>
          </cell>
          <cell r="M1404">
            <v>77.5</v>
          </cell>
        </row>
        <row r="1405">
          <cell r="A1405">
            <v>2</v>
          </cell>
          <cell r="B1405">
            <v>2003</v>
          </cell>
          <cell r="C1405">
            <v>2</v>
          </cell>
          <cell r="D1405" t="str">
            <v>Production</v>
          </cell>
          <cell r="E1405" t="str">
            <v>Unknown- Dry</v>
          </cell>
          <cell r="F1405" t="str">
            <v>Conventional</v>
          </cell>
          <cell r="G1405">
            <v>0</v>
          </cell>
          <cell r="H1405" t="str">
            <v>Production;Unknown- Dry;Conventional</v>
          </cell>
          <cell r="I1405" t="str">
            <v>Unknown- Dry;Conventional;0;2</v>
          </cell>
          <cell r="J1405" t="str">
            <v>AB</v>
          </cell>
          <cell r="K1405" t="str">
            <v>Deep</v>
          </cell>
          <cell r="L1405">
            <v>1</v>
          </cell>
          <cell r="M1405">
            <v>15</v>
          </cell>
        </row>
        <row r="1406">
          <cell r="A1406">
            <v>2</v>
          </cell>
          <cell r="B1406">
            <v>2003</v>
          </cell>
          <cell r="C1406">
            <v>2</v>
          </cell>
          <cell r="D1406" t="str">
            <v>Production</v>
          </cell>
          <cell r="E1406" t="str">
            <v>Unknown- Dry</v>
          </cell>
          <cell r="F1406" t="str">
            <v>Conventional</v>
          </cell>
          <cell r="G1406">
            <v>0</v>
          </cell>
          <cell r="H1406" t="str">
            <v>Production;Unknown- Dry;Conventional</v>
          </cell>
          <cell r="I1406" t="str">
            <v>Unknown- Dry;Conventional;0;2</v>
          </cell>
          <cell r="J1406" t="str">
            <v>AB</v>
          </cell>
          <cell r="K1406" t="str">
            <v>Medium</v>
          </cell>
          <cell r="L1406">
            <v>2</v>
          </cell>
          <cell r="M1406">
            <v>17</v>
          </cell>
        </row>
        <row r="1407">
          <cell r="A1407">
            <v>2</v>
          </cell>
          <cell r="B1407">
            <v>2004</v>
          </cell>
          <cell r="C1407">
            <v>1</v>
          </cell>
          <cell r="D1407" t="str">
            <v>Production</v>
          </cell>
          <cell r="E1407" t="str">
            <v>Unknown- Dry</v>
          </cell>
          <cell r="F1407" t="str">
            <v>Conventional</v>
          </cell>
          <cell r="G1407">
            <v>0</v>
          </cell>
          <cell r="H1407" t="str">
            <v>Production;Unknown- Dry;Conventional</v>
          </cell>
          <cell r="I1407" t="str">
            <v>Unknown- Dry;Conventional;0;2</v>
          </cell>
          <cell r="J1407" t="str">
            <v>AB</v>
          </cell>
          <cell r="K1407" t="str">
            <v>Deep</v>
          </cell>
          <cell r="L1407">
            <v>52</v>
          </cell>
          <cell r="M1407">
            <v>1327</v>
          </cell>
        </row>
        <row r="1408">
          <cell r="A1408">
            <v>2</v>
          </cell>
          <cell r="B1408">
            <v>2004</v>
          </cell>
          <cell r="C1408">
            <v>1</v>
          </cell>
          <cell r="D1408" t="str">
            <v>Production</v>
          </cell>
          <cell r="E1408" t="str">
            <v>Unknown- Dry</v>
          </cell>
          <cell r="F1408" t="str">
            <v>Conventional</v>
          </cell>
          <cell r="G1408">
            <v>0</v>
          </cell>
          <cell r="H1408" t="str">
            <v>Production;Unknown- Dry;Conventional</v>
          </cell>
          <cell r="I1408" t="str">
            <v>Unknown- Dry;Conventional;0;2</v>
          </cell>
          <cell r="J1408" t="str">
            <v>AB</v>
          </cell>
          <cell r="K1408" t="str">
            <v>Medium</v>
          </cell>
          <cell r="L1408">
            <v>110</v>
          </cell>
          <cell r="M1408">
            <v>1398</v>
          </cell>
        </row>
        <row r="1409">
          <cell r="A1409">
            <v>2</v>
          </cell>
          <cell r="B1409">
            <v>2004</v>
          </cell>
          <cell r="C1409">
            <v>1</v>
          </cell>
          <cell r="D1409" t="str">
            <v>Production</v>
          </cell>
          <cell r="E1409" t="str">
            <v>Unknown- Dry</v>
          </cell>
          <cell r="F1409" t="str">
            <v>Conventional</v>
          </cell>
          <cell r="G1409">
            <v>0</v>
          </cell>
          <cell r="H1409" t="str">
            <v>Production;Unknown- Dry;Conventional</v>
          </cell>
          <cell r="I1409" t="str">
            <v>Unknown- Dry;Conventional;0;2</v>
          </cell>
          <cell r="J1409" t="str">
            <v>AB</v>
          </cell>
          <cell r="K1409" t="str">
            <v>Shallow</v>
          </cell>
          <cell r="L1409">
            <v>10</v>
          </cell>
          <cell r="M1409">
            <v>54</v>
          </cell>
        </row>
        <row r="1410">
          <cell r="A1410">
            <v>2</v>
          </cell>
          <cell r="B1410">
            <v>2004</v>
          </cell>
          <cell r="C1410">
            <v>2</v>
          </cell>
          <cell r="D1410" t="str">
            <v>Production</v>
          </cell>
          <cell r="E1410" t="str">
            <v>Unknown- Dry</v>
          </cell>
          <cell r="F1410" t="str">
            <v>Conventional</v>
          </cell>
          <cell r="G1410">
            <v>0</v>
          </cell>
          <cell r="H1410" t="str">
            <v>Production;Unknown- Dry;Conventional</v>
          </cell>
          <cell r="I1410" t="str">
            <v>Unknown- Dry;Conventional;0;2</v>
          </cell>
          <cell r="J1410" t="str">
            <v>AB</v>
          </cell>
          <cell r="K1410" t="str">
            <v>Deep</v>
          </cell>
          <cell r="L1410">
            <v>5</v>
          </cell>
          <cell r="M1410">
            <v>226</v>
          </cell>
        </row>
        <row r="1411">
          <cell r="A1411">
            <v>2</v>
          </cell>
          <cell r="B1411">
            <v>2004</v>
          </cell>
          <cell r="C1411">
            <v>2</v>
          </cell>
          <cell r="D1411" t="str">
            <v>Production</v>
          </cell>
          <cell r="E1411" t="str">
            <v>Unknown- Dry</v>
          </cell>
          <cell r="F1411" t="str">
            <v>Conventional</v>
          </cell>
          <cell r="G1411">
            <v>0</v>
          </cell>
          <cell r="H1411" t="str">
            <v>Production;Unknown- Dry;Conventional</v>
          </cell>
          <cell r="I1411" t="str">
            <v>Unknown- Dry;Conventional;0;2</v>
          </cell>
          <cell r="J1411" t="str">
            <v>AB</v>
          </cell>
          <cell r="K1411" t="str">
            <v>Medium</v>
          </cell>
          <cell r="L1411">
            <v>2</v>
          </cell>
          <cell r="M1411">
            <v>10</v>
          </cell>
        </row>
        <row r="1412">
          <cell r="A1412">
            <v>2</v>
          </cell>
          <cell r="B1412">
            <v>2004</v>
          </cell>
          <cell r="C1412">
            <v>3</v>
          </cell>
          <cell r="D1412" t="str">
            <v>Production</v>
          </cell>
          <cell r="E1412" t="str">
            <v>Unknown- Dry</v>
          </cell>
          <cell r="F1412" t="str">
            <v>Conventional</v>
          </cell>
          <cell r="G1412">
            <v>0</v>
          </cell>
          <cell r="H1412" t="str">
            <v>Production;Unknown- Dry;Conventional</v>
          </cell>
          <cell r="I1412" t="str">
            <v>Unknown- Dry;Conventional;0;2</v>
          </cell>
          <cell r="J1412" t="str">
            <v>AB</v>
          </cell>
          <cell r="K1412" t="str">
            <v>Deep</v>
          </cell>
          <cell r="L1412">
            <v>1</v>
          </cell>
          <cell r="M1412">
            <v>44</v>
          </cell>
        </row>
        <row r="1413">
          <cell r="A1413">
            <v>2</v>
          </cell>
          <cell r="B1413">
            <v>2004</v>
          </cell>
          <cell r="C1413">
            <v>4</v>
          </cell>
          <cell r="D1413" t="str">
            <v>Production</v>
          </cell>
          <cell r="E1413" t="str">
            <v>Unknown- Dry</v>
          </cell>
          <cell r="F1413" t="str">
            <v>Conventional</v>
          </cell>
          <cell r="G1413">
            <v>0</v>
          </cell>
          <cell r="H1413" t="str">
            <v>Production;Unknown- Dry;Conventional</v>
          </cell>
          <cell r="I1413" t="str">
            <v>Unknown- Dry;Conventional;0;2</v>
          </cell>
          <cell r="J1413" t="str">
            <v>AB</v>
          </cell>
          <cell r="K1413" t="str">
            <v>Shallow</v>
          </cell>
          <cell r="L1413">
            <v>1</v>
          </cell>
          <cell r="M1413">
            <v>6.5</v>
          </cell>
        </row>
        <row r="1414">
          <cell r="A1414">
            <v>2</v>
          </cell>
          <cell r="B1414">
            <v>2005</v>
          </cell>
          <cell r="C1414">
            <v>1</v>
          </cell>
          <cell r="D1414" t="str">
            <v>Production</v>
          </cell>
          <cell r="E1414" t="str">
            <v>Unknown- Dry</v>
          </cell>
          <cell r="F1414" t="str">
            <v>Conventional</v>
          </cell>
          <cell r="G1414">
            <v>0</v>
          </cell>
          <cell r="H1414" t="str">
            <v>Production;Unknown- Dry;Conventional</v>
          </cell>
          <cell r="I1414" t="str">
            <v>Unknown- Dry;Conventional;0;2</v>
          </cell>
          <cell r="J1414" t="str">
            <v>AB</v>
          </cell>
          <cell r="K1414" t="str">
            <v>Deep</v>
          </cell>
          <cell r="L1414">
            <v>62</v>
          </cell>
          <cell r="M1414">
            <v>1862.5</v>
          </cell>
        </row>
        <row r="1415">
          <cell r="A1415">
            <v>2</v>
          </cell>
          <cell r="B1415">
            <v>2005</v>
          </cell>
          <cell r="C1415">
            <v>1</v>
          </cell>
          <cell r="D1415" t="str">
            <v>Production</v>
          </cell>
          <cell r="E1415" t="str">
            <v>Unknown- Dry</v>
          </cell>
          <cell r="F1415" t="str">
            <v>Conventional</v>
          </cell>
          <cell r="G1415">
            <v>0</v>
          </cell>
          <cell r="H1415" t="str">
            <v>Production;Unknown- Dry;Conventional</v>
          </cell>
          <cell r="I1415" t="str">
            <v>Unknown- Dry;Conventional;0;2</v>
          </cell>
          <cell r="J1415" t="str">
            <v>AB</v>
          </cell>
          <cell r="K1415" t="str">
            <v>Medium</v>
          </cell>
          <cell r="L1415">
            <v>107</v>
          </cell>
          <cell r="M1415">
            <v>1496.333333</v>
          </cell>
        </row>
        <row r="1416">
          <cell r="A1416">
            <v>2</v>
          </cell>
          <cell r="B1416">
            <v>2005</v>
          </cell>
          <cell r="C1416">
            <v>1</v>
          </cell>
          <cell r="D1416" t="str">
            <v>Production</v>
          </cell>
          <cell r="E1416" t="str">
            <v>Unknown- Dry</v>
          </cell>
          <cell r="F1416" t="str">
            <v>Conventional</v>
          </cell>
          <cell r="G1416">
            <v>0</v>
          </cell>
          <cell r="H1416" t="str">
            <v>Production;Unknown- Dry;Conventional</v>
          </cell>
          <cell r="I1416" t="str">
            <v>Unknown- Dry;Conventional;0;2</v>
          </cell>
          <cell r="J1416" t="str">
            <v>AB</v>
          </cell>
          <cell r="K1416" t="str">
            <v>Shallow</v>
          </cell>
          <cell r="L1416">
            <v>25</v>
          </cell>
          <cell r="M1416">
            <v>104.66666600000001</v>
          </cell>
        </row>
        <row r="1417">
          <cell r="A1417">
            <v>2</v>
          </cell>
          <cell r="B1417">
            <v>2005</v>
          </cell>
          <cell r="C1417">
            <v>2</v>
          </cell>
          <cell r="D1417" t="str">
            <v>Production</v>
          </cell>
          <cell r="E1417" t="str">
            <v>Unknown- Dry</v>
          </cell>
          <cell r="F1417" t="str">
            <v>Conventional</v>
          </cell>
          <cell r="G1417">
            <v>0</v>
          </cell>
          <cell r="H1417" t="str">
            <v>Production;Unknown- Dry;Conventional</v>
          </cell>
          <cell r="I1417" t="str">
            <v>Unknown- Dry;Conventional;0;2</v>
          </cell>
          <cell r="J1417" t="str">
            <v>AB</v>
          </cell>
          <cell r="K1417" t="str">
            <v>Deep</v>
          </cell>
          <cell r="L1417">
            <v>4</v>
          </cell>
          <cell r="M1417">
            <v>85</v>
          </cell>
        </row>
        <row r="1418">
          <cell r="A1418">
            <v>2</v>
          </cell>
          <cell r="B1418">
            <v>2005</v>
          </cell>
          <cell r="C1418">
            <v>2</v>
          </cell>
          <cell r="D1418" t="str">
            <v>Production</v>
          </cell>
          <cell r="E1418" t="str">
            <v>Unknown- Dry</v>
          </cell>
          <cell r="F1418" t="str">
            <v>Conventional</v>
          </cell>
          <cell r="G1418">
            <v>0</v>
          </cell>
          <cell r="H1418" t="str">
            <v>Production;Unknown- Dry;Conventional</v>
          </cell>
          <cell r="I1418" t="str">
            <v>Unknown- Dry;Conventional;0;2</v>
          </cell>
          <cell r="J1418" t="str">
            <v>AB</v>
          </cell>
          <cell r="K1418" t="str">
            <v>Medium</v>
          </cell>
          <cell r="L1418">
            <v>3</v>
          </cell>
          <cell r="M1418">
            <v>17</v>
          </cell>
        </row>
        <row r="1419">
          <cell r="A1419">
            <v>2</v>
          </cell>
          <cell r="B1419">
            <v>2006</v>
          </cell>
          <cell r="C1419">
            <v>1</v>
          </cell>
          <cell r="D1419" t="str">
            <v>Production</v>
          </cell>
          <cell r="E1419" t="str">
            <v>Unknown- Dry</v>
          </cell>
          <cell r="F1419" t="str">
            <v>Conventional</v>
          </cell>
          <cell r="G1419">
            <v>0</v>
          </cell>
          <cell r="H1419" t="str">
            <v>Production;Unknown- Dry;Conventional</v>
          </cell>
          <cell r="I1419" t="str">
            <v>Unknown- Dry;Conventional;0;2</v>
          </cell>
          <cell r="J1419" t="str">
            <v>AB</v>
          </cell>
          <cell r="K1419" t="str">
            <v>Deep</v>
          </cell>
          <cell r="L1419">
            <v>56</v>
          </cell>
          <cell r="M1419">
            <v>1802</v>
          </cell>
        </row>
        <row r="1420">
          <cell r="A1420">
            <v>2</v>
          </cell>
          <cell r="B1420">
            <v>2006</v>
          </cell>
          <cell r="C1420">
            <v>1</v>
          </cell>
          <cell r="D1420" t="str">
            <v>Production</v>
          </cell>
          <cell r="E1420" t="str">
            <v>Unknown- Dry</v>
          </cell>
          <cell r="F1420" t="str">
            <v>Conventional</v>
          </cell>
          <cell r="G1420">
            <v>0</v>
          </cell>
          <cell r="H1420" t="str">
            <v>Production;Unknown- Dry;Conventional</v>
          </cell>
          <cell r="I1420" t="str">
            <v>Unknown- Dry;Conventional;0;2</v>
          </cell>
          <cell r="J1420" t="str">
            <v>AB</v>
          </cell>
          <cell r="K1420" t="str">
            <v>Medium</v>
          </cell>
          <cell r="L1420">
            <v>99</v>
          </cell>
          <cell r="M1420">
            <v>1249</v>
          </cell>
        </row>
        <row r="1421">
          <cell r="A1421">
            <v>2</v>
          </cell>
          <cell r="B1421">
            <v>2006</v>
          </cell>
          <cell r="C1421">
            <v>1</v>
          </cell>
          <cell r="D1421" t="str">
            <v>Production</v>
          </cell>
          <cell r="E1421" t="str">
            <v>Unknown- Dry</v>
          </cell>
          <cell r="F1421" t="str">
            <v>Conventional</v>
          </cell>
          <cell r="G1421">
            <v>0</v>
          </cell>
          <cell r="H1421" t="str">
            <v>Production;Unknown- Dry;Conventional</v>
          </cell>
          <cell r="I1421" t="str">
            <v>Unknown- Dry;Conventional;0;2</v>
          </cell>
          <cell r="J1421" t="str">
            <v>AB</v>
          </cell>
          <cell r="K1421" t="str">
            <v>Shallow</v>
          </cell>
          <cell r="L1421">
            <v>11</v>
          </cell>
          <cell r="M1421">
            <v>96.5</v>
          </cell>
        </row>
        <row r="1422">
          <cell r="A1422">
            <v>2</v>
          </cell>
          <cell r="B1422">
            <v>2006</v>
          </cell>
          <cell r="C1422">
            <v>2</v>
          </cell>
          <cell r="D1422" t="str">
            <v>Production</v>
          </cell>
          <cell r="E1422" t="str">
            <v>Unknown- Dry</v>
          </cell>
          <cell r="F1422" t="str">
            <v>Conventional</v>
          </cell>
          <cell r="G1422">
            <v>0</v>
          </cell>
          <cell r="H1422" t="str">
            <v>Production;Unknown- Dry;Conventional</v>
          </cell>
          <cell r="I1422" t="str">
            <v>Unknown- Dry;Conventional;0;2</v>
          </cell>
          <cell r="J1422" t="str">
            <v>AB</v>
          </cell>
          <cell r="K1422" t="str">
            <v>Medium</v>
          </cell>
          <cell r="L1422">
            <v>2</v>
          </cell>
          <cell r="M1422">
            <v>35</v>
          </cell>
        </row>
        <row r="1423">
          <cell r="A1423">
            <v>2</v>
          </cell>
          <cell r="B1423">
            <v>2007</v>
          </cell>
          <cell r="C1423">
            <v>1</v>
          </cell>
          <cell r="D1423" t="str">
            <v>Production</v>
          </cell>
          <cell r="E1423" t="str">
            <v>Unknown- Dry</v>
          </cell>
          <cell r="F1423" t="str">
            <v>Conventional</v>
          </cell>
          <cell r="G1423">
            <v>0</v>
          </cell>
          <cell r="H1423" t="str">
            <v>Production;Unknown- Dry;Conventional</v>
          </cell>
          <cell r="I1423" t="str">
            <v>Unknown- Dry;Conventional;0;2</v>
          </cell>
          <cell r="J1423" t="str">
            <v>AB</v>
          </cell>
          <cell r="K1423" t="str">
            <v>Deep</v>
          </cell>
          <cell r="L1423">
            <v>15</v>
          </cell>
          <cell r="M1423">
            <v>466</v>
          </cell>
        </row>
        <row r="1424">
          <cell r="A1424">
            <v>2</v>
          </cell>
          <cell r="B1424">
            <v>2007</v>
          </cell>
          <cell r="C1424">
            <v>1</v>
          </cell>
          <cell r="D1424" t="str">
            <v>Production</v>
          </cell>
          <cell r="E1424" t="str">
            <v>Unknown- Dry</v>
          </cell>
          <cell r="F1424" t="str">
            <v>Conventional</v>
          </cell>
          <cell r="G1424">
            <v>0</v>
          </cell>
          <cell r="H1424" t="str">
            <v>Production;Unknown- Dry;Conventional</v>
          </cell>
          <cell r="I1424" t="str">
            <v>Unknown- Dry;Conventional;0;2</v>
          </cell>
          <cell r="J1424" t="str">
            <v>AB</v>
          </cell>
          <cell r="K1424" t="str">
            <v>Medium</v>
          </cell>
          <cell r="L1424">
            <v>34</v>
          </cell>
          <cell r="M1424">
            <v>408</v>
          </cell>
        </row>
        <row r="1425">
          <cell r="A1425">
            <v>2</v>
          </cell>
          <cell r="B1425">
            <v>2007</v>
          </cell>
          <cell r="C1425">
            <v>1</v>
          </cell>
          <cell r="D1425" t="str">
            <v>Production</v>
          </cell>
          <cell r="E1425" t="str">
            <v>Unknown- Dry</v>
          </cell>
          <cell r="F1425" t="str">
            <v>Conventional</v>
          </cell>
          <cell r="G1425">
            <v>0</v>
          </cell>
          <cell r="H1425" t="str">
            <v>Production;Unknown- Dry;Conventional</v>
          </cell>
          <cell r="I1425" t="str">
            <v>Unknown- Dry;Conventional;0;2</v>
          </cell>
          <cell r="J1425" t="str">
            <v>AB</v>
          </cell>
          <cell r="K1425" t="str">
            <v>Shallow</v>
          </cell>
          <cell r="L1425">
            <v>2</v>
          </cell>
          <cell r="M1425">
            <v>11</v>
          </cell>
        </row>
        <row r="1426">
          <cell r="A1426">
            <v>2</v>
          </cell>
          <cell r="B1426">
            <v>2007</v>
          </cell>
          <cell r="C1426">
            <v>2</v>
          </cell>
          <cell r="D1426" t="str">
            <v>Production</v>
          </cell>
          <cell r="E1426" t="str">
            <v>Unknown- Dry</v>
          </cell>
          <cell r="F1426" t="str">
            <v>Conventional</v>
          </cell>
          <cell r="G1426">
            <v>0</v>
          </cell>
          <cell r="H1426" t="str">
            <v>Production;Unknown- Dry;Conventional</v>
          </cell>
          <cell r="I1426" t="str">
            <v>Unknown- Dry;Conventional;0;2</v>
          </cell>
          <cell r="J1426" t="str">
            <v>AB</v>
          </cell>
          <cell r="K1426" t="str">
            <v>Medium</v>
          </cell>
          <cell r="L1426">
            <v>1</v>
          </cell>
          <cell r="M1426">
            <v>8</v>
          </cell>
        </row>
        <row r="1427">
          <cell r="A1427">
            <v>2</v>
          </cell>
          <cell r="B1427">
            <v>2007</v>
          </cell>
          <cell r="C1427">
            <v>3</v>
          </cell>
          <cell r="D1427" t="str">
            <v>Production</v>
          </cell>
          <cell r="E1427" t="str">
            <v>Unknown- Dry</v>
          </cell>
          <cell r="F1427" t="str">
            <v>Conventional</v>
          </cell>
          <cell r="G1427">
            <v>0</v>
          </cell>
          <cell r="H1427" t="str">
            <v>Production;Unknown- Dry;Conventional</v>
          </cell>
          <cell r="I1427" t="str">
            <v>Unknown- Dry;Conventional;0;2</v>
          </cell>
          <cell r="J1427" t="str">
            <v>AB</v>
          </cell>
          <cell r="K1427" t="str">
            <v>Deep</v>
          </cell>
          <cell r="L1427">
            <v>1</v>
          </cell>
          <cell r="M1427">
            <v>1</v>
          </cell>
        </row>
        <row r="1428">
          <cell r="A1428">
            <v>3</v>
          </cell>
          <cell r="B1428">
            <v>2000</v>
          </cell>
          <cell r="C1428">
            <v>1</v>
          </cell>
          <cell r="D1428" t="str">
            <v>Production</v>
          </cell>
          <cell r="E1428" t="str">
            <v>Unknown- Dry</v>
          </cell>
          <cell r="F1428" t="str">
            <v>Conventional</v>
          </cell>
          <cell r="G1428">
            <v>0</v>
          </cell>
          <cell r="H1428" t="str">
            <v>Production;Unknown- Dry;Conventional</v>
          </cell>
          <cell r="I1428" t="str">
            <v>Unknown- Dry;Conventional;0;3</v>
          </cell>
          <cell r="J1428" t="str">
            <v>AB</v>
          </cell>
          <cell r="K1428" t="str">
            <v>Deep</v>
          </cell>
          <cell r="L1428">
            <v>21</v>
          </cell>
          <cell r="M1428">
            <v>749</v>
          </cell>
        </row>
        <row r="1429">
          <cell r="A1429">
            <v>3</v>
          </cell>
          <cell r="B1429">
            <v>2000</v>
          </cell>
          <cell r="C1429">
            <v>1</v>
          </cell>
          <cell r="D1429" t="str">
            <v>Production</v>
          </cell>
          <cell r="E1429" t="str">
            <v>Unknown- Dry</v>
          </cell>
          <cell r="F1429" t="str">
            <v>Conventional</v>
          </cell>
          <cell r="G1429">
            <v>0</v>
          </cell>
          <cell r="H1429" t="str">
            <v>Production;Unknown- Dry;Conventional</v>
          </cell>
          <cell r="I1429" t="str">
            <v>Unknown- Dry;Conventional;0;3</v>
          </cell>
          <cell r="J1429" t="str">
            <v>AB</v>
          </cell>
          <cell r="K1429" t="str">
            <v>Medium</v>
          </cell>
          <cell r="L1429">
            <v>178</v>
          </cell>
          <cell r="M1429">
            <v>1076.8316871000002</v>
          </cell>
        </row>
        <row r="1430">
          <cell r="A1430">
            <v>3</v>
          </cell>
          <cell r="B1430">
            <v>2000</v>
          </cell>
          <cell r="C1430">
            <v>1</v>
          </cell>
          <cell r="D1430" t="str">
            <v>Production</v>
          </cell>
          <cell r="E1430" t="str">
            <v>Unknown- Dry</v>
          </cell>
          <cell r="F1430" t="str">
            <v>Conventional</v>
          </cell>
          <cell r="G1430">
            <v>0</v>
          </cell>
          <cell r="H1430" t="str">
            <v>Production;Unknown- Dry;Conventional</v>
          </cell>
          <cell r="I1430" t="str">
            <v>Unknown- Dry;Conventional;0;3</v>
          </cell>
          <cell r="J1430" t="str">
            <v>AB</v>
          </cell>
          <cell r="K1430" t="str">
            <v>Shallow</v>
          </cell>
          <cell r="L1430">
            <v>221</v>
          </cell>
          <cell r="M1430">
            <v>845.5392875</v>
          </cell>
        </row>
        <row r="1431">
          <cell r="A1431">
            <v>3</v>
          </cell>
          <cell r="B1431">
            <v>2000</v>
          </cell>
          <cell r="C1431">
            <v>2</v>
          </cell>
          <cell r="D1431" t="str">
            <v>Production</v>
          </cell>
          <cell r="E1431" t="str">
            <v>Unknown- Dry</v>
          </cell>
          <cell r="F1431" t="str">
            <v>Conventional</v>
          </cell>
          <cell r="G1431">
            <v>0</v>
          </cell>
          <cell r="H1431" t="str">
            <v>Production;Unknown- Dry;Conventional</v>
          </cell>
          <cell r="I1431" t="str">
            <v>Unknown- Dry;Conventional;0;3</v>
          </cell>
          <cell r="J1431" t="str">
            <v>AB</v>
          </cell>
          <cell r="K1431" t="str">
            <v>Shallow</v>
          </cell>
          <cell r="L1431">
            <v>1</v>
          </cell>
          <cell r="M1431">
            <v>8</v>
          </cell>
        </row>
        <row r="1432">
          <cell r="A1432">
            <v>3</v>
          </cell>
          <cell r="B1432">
            <v>2001</v>
          </cell>
          <cell r="C1432">
            <v>1</v>
          </cell>
          <cell r="D1432" t="str">
            <v>Production</v>
          </cell>
          <cell r="E1432" t="str">
            <v>Unknown- Dry</v>
          </cell>
          <cell r="F1432" t="str">
            <v>Conventional</v>
          </cell>
          <cell r="G1432">
            <v>0</v>
          </cell>
          <cell r="H1432" t="str">
            <v>Production;Unknown- Dry;Conventional</v>
          </cell>
          <cell r="I1432" t="str">
            <v>Unknown- Dry;Conventional;0;3</v>
          </cell>
          <cell r="J1432" t="str">
            <v>AB</v>
          </cell>
          <cell r="K1432" t="str">
            <v>Deep</v>
          </cell>
          <cell r="L1432">
            <v>5</v>
          </cell>
          <cell r="M1432">
            <v>53</v>
          </cell>
        </row>
        <row r="1433">
          <cell r="A1433">
            <v>3</v>
          </cell>
          <cell r="B1433">
            <v>2001</v>
          </cell>
          <cell r="C1433">
            <v>1</v>
          </cell>
          <cell r="D1433" t="str">
            <v>Production</v>
          </cell>
          <cell r="E1433" t="str">
            <v>Unknown- Dry</v>
          </cell>
          <cell r="F1433" t="str">
            <v>Conventional</v>
          </cell>
          <cell r="G1433">
            <v>0</v>
          </cell>
          <cell r="H1433" t="str">
            <v>Production;Unknown- Dry;Conventional</v>
          </cell>
          <cell r="I1433" t="str">
            <v>Unknown- Dry;Conventional;0;3</v>
          </cell>
          <cell r="J1433" t="str">
            <v>AB</v>
          </cell>
          <cell r="K1433" t="str">
            <v>Medium</v>
          </cell>
          <cell r="L1433">
            <v>231</v>
          </cell>
          <cell r="M1433">
            <v>1445.7</v>
          </cell>
        </row>
        <row r="1434">
          <cell r="A1434">
            <v>3</v>
          </cell>
          <cell r="B1434">
            <v>2001</v>
          </cell>
          <cell r="C1434">
            <v>1</v>
          </cell>
          <cell r="D1434" t="str">
            <v>Production</v>
          </cell>
          <cell r="E1434" t="str">
            <v>Unknown- Dry</v>
          </cell>
          <cell r="F1434" t="str">
            <v>Conventional</v>
          </cell>
          <cell r="G1434">
            <v>0</v>
          </cell>
          <cell r="H1434" t="str">
            <v>Production;Unknown- Dry;Conventional</v>
          </cell>
          <cell r="I1434" t="str">
            <v>Unknown- Dry;Conventional;0;3</v>
          </cell>
          <cell r="J1434" t="str">
            <v>AB</v>
          </cell>
          <cell r="K1434" t="str">
            <v>Shallow</v>
          </cell>
          <cell r="L1434">
            <v>222</v>
          </cell>
          <cell r="M1434">
            <v>884.01468000000011</v>
          </cell>
        </row>
        <row r="1435">
          <cell r="A1435">
            <v>3</v>
          </cell>
          <cell r="B1435">
            <v>2001</v>
          </cell>
          <cell r="C1435">
            <v>2</v>
          </cell>
          <cell r="D1435" t="str">
            <v>Production</v>
          </cell>
          <cell r="E1435" t="str">
            <v>Unknown- Dry</v>
          </cell>
          <cell r="F1435" t="str">
            <v>Conventional</v>
          </cell>
          <cell r="G1435">
            <v>0</v>
          </cell>
          <cell r="H1435" t="str">
            <v>Production;Unknown- Dry;Conventional</v>
          </cell>
          <cell r="I1435" t="str">
            <v>Unknown- Dry;Conventional;0;3</v>
          </cell>
          <cell r="J1435" t="str">
            <v>AB</v>
          </cell>
          <cell r="K1435" t="str">
            <v>Deep</v>
          </cell>
          <cell r="L1435">
            <v>1</v>
          </cell>
          <cell r="M1435">
            <v>4</v>
          </cell>
        </row>
        <row r="1436">
          <cell r="A1436">
            <v>3</v>
          </cell>
          <cell r="B1436">
            <v>2001</v>
          </cell>
          <cell r="C1436">
            <v>2</v>
          </cell>
          <cell r="D1436" t="str">
            <v>Production</v>
          </cell>
          <cell r="E1436" t="str">
            <v>Unknown- Dry</v>
          </cell>
          <cell r="F1436" t="str">
            <v>Conventional</v>
          </cell>
          <cell r="G1436">
            <v>0</v>
          </cell>
          <cell r="H1436" t="str">
            <v>Production;Unknown- Dry;Conventional</v>
          </cell>
          <cell r="I1436" t="str">
            <v>Unknown- Dry;Conventional;0;3</v>
          </cell>
          <cell r="J1436" t="str">
            <v>AB</v>
          </cell>
          <cell r="K1436" t="str">
            <v>Medium</v>
          </cell>
          <cell r="L1436">
            <v>1</v>
          </cell>
          <cell r="M1436">
            <v>6</v>
          </cell>
        </row>
        <row r="1437">
          <cell r="A1437">
            <v>3</v>
          </cell>
          <cell r="B1437">
            <v>2002</v>
          </cell>
          <cell r="C1437">
            <v>1</v>
          </cell>
          <cell r="D1437" t="str">
            <v>Production</v>
          </cell>
          <cell r="E1437" t="str">
            <v>Unknown- Dry</v>
          </cell>
          <cell r="F1437" t="str">
            <v>Conventional</v>
          </cell>
          <cell r="G1437">
            <v>0</v>
          </cell>
          <cell r="H1437" t="str">
            <v>Production;Unknown- Dry;Conventional</v>
          </cell>
          <cell r="I1437" t="str">
            <v>Unknown- Dry;Conventional;0;3</v>
          </cell>
          <cell r="J1437" t="str">
            <v>AB</v>
          </cell>
          <cell r="K1437" t="str">
            <v>DEEP</v>
          </cell>
          <cell r="L1437">
            <v>3</v>
          </cell>
          <cell r="M1437">
            <v>107</v>
          </cell>
        </row>
        <row r="1438">
          <cell r="A1438">
            <v>3</v>
          </cell>
          <cell r="B1438">
            <v>2002</v>
          </cell>
          <cell r="C1438">
            <v>1</v>
          </cell>
          <cell r="D1438" t="str">
            <v>Production</v>
          </cell>
          <cell r="E1438" t="str">
            <v>Unknown- Dry</v>
          </cell>
          <cell r="F1438" t="str">
            <v>Conventional</v>
          </cell>
          <cell r="G1438">
            <v>0</v>
          </cell>
          <cell r="H1438" t="str">
            <v>Production;Unknown- Dry;Conventional</v>
          </cell>
          <cell r="I1438" t="str">
            <v>Unknown- Dry;Conventional;0;3</v>
          </cell>
          <cell r="J1438" t="str">
            <v>AB</v>
          </cell>
          <cell r="K1438" t="str">
            <v>Medium</v>
          </cell>
          <cell r="L1438">
            <v>135</v>
          </cell>
          <cell r="M1438">
            <v>860.74999730000002</v>
          </cell>
        </row>
        <row r="1439">
          <cell r="A1439">
            <v>3</v>
          </cell>
          <cell r="B1439">
            <v>2002</v>
          </cell>
          <cell r="C1439">
            <v>1</v>
          </cell>
          <cell r="D1439" t="str">
            <v>Production</v>
          </cell>
          <cell r="E1439" t="str">
            <v>Unknown- Dry</v>
          </cell>
          <cell r="F1439" t="str">
            <v>Conventional</v>
          </cell>
          <cell r="G1439">
            <v>0</v>
          </cell>
          <cell r="H1439" t="str">
            <v>Production;Unknown- Dry;Conventional</v>
          </cell>
          <cell r="I1439" t="str">
            <v>Unknown- Dry;Conventional;0;3</v>
          </cell>
          <cell r="J1439" t="str">
            <v>AB</v>
          </cell>
          <cell r="K1439" t="str">
            <v>Shallow</v>
          </cell>
          <cell r="L1439">
            <v>148</v>
          </cell>
          <cell r="M1439">
            <v>652.08333999999991</v>
          </cell>
        </row>
        <row r="1440">
          <cell r="A1440">
            <v>3</v>
          </cell>
          <cell r="B1440">
            <v>2002</v>
          </cell>
          <cell r="C1440">
            <v>2</v>
          </cell>
          <cell r="D1440" t="str">
            <v>Production</v>
          </cell>
          <cell r="E1440" t="str">
            <v>Unknown- Dry</v>
          </cell>
          <cell r="F1440" t="str">
            <v>Conventional</v>
          </cell>
          <cell r="G1440">
            <v>0</v>
          </cell>
          <cell r="H1440" t="str">
            <v>Production;Unknown- Dry;Conventional</v>
          </cell>
          <cell r="I1440" t="str">
            <v>Unknown- Dry;Conventional;0;3</v>
          </cell>
          <cell r="J1440" t="str">
            <v>AB</v>
          </cell>
          <cell r="K1440" t="str">
            <v>SHALLOW</v>
          </cell>
          <cell r="L1440">
            <v>1</v>
          </cell>
          <cell r="M1440">
            <v>4</v>
          </cell>
        </row>
        <row r="1441">
          <cell r="A1441">
            <v>3</v>
          </cell>
          <cell r="B1441">
            <v>2003</v>
          </cell>
          <cell r="C1441">
            <v>1</v>
          </cell>
          <cell r="D1441" t="str">
            <v>Production</v>
          </cell>
          <cell r="E1441" t="str">
            <v>Unknown- Dry</v>
          </cell>
          <cell r="F1441" t="str">
            <v>Conventional</v>
          </cell>
          <cell r="G1441">
            <v>0</v>
          </cell>
          <cell r="H1441" t="str">
            <v>Production;Unknown- Dry;Conventional</v>
          </cell>
          <cell r="I1441" t="str">
            <v>Unknown- Dry;Conventional;0;3</v>
          </cell>
          <cell r="J1441" t="str">
            <v>AB</v>
          </cell>
          <cell r="K1441" t="str">
            <v>Deep</v>
          </cell>
          <cell r="L1441">
            <v>4</v>
          </cell>
          <cell r="M1441">
            <v>16</v>
          </cell>
        </row>
        <row r="1442">
          <cell r="A1442">
            <v>3</v>
          </cell>
          <cell r="B1442">
            <v>2003</v>
          </cell>
          <cell r="C1442">
            <v>1</v>
          </cell>
          <cell r="D1442" t="str">
            <v>Production</v>
          </cell>
          <cell r="E1442" t="str">
            <v>Unknown- Dry</v>
          </cell>
          <cell r="F1442" t="str">
            <v>Conventional</v>
          </cell>
          <cell r="G1442">
            <v>0</v>
          </cell>
          <cell r="H1442" t="str">
            <v>Production;Unknown- Dry;Conventional</v>
          </cell>
          <cell r="I1442" t="str">
            <v>Unknown- Dry;Conventional;0;3</v>
          </cell>
          <cell r="J1442" t="str">
            <v>AB</v>
          </cell>
          <cell r="K1442" t="str">
            <v>Medium</v>
          </cell>
          <cell r="L1442">
            <v>111</v>
          </cell>
          <cell r="M1442">
            <v>725.41666600000008</v>
          </cell>
        </row>
        <row r="1443">
          <cell r="A1443">
            <v>3</v>
          </cell>
          <cell r="B1443">
            <v>2003</v>
          </cell>
          <cell r="C1443">
            <v>1</v>
          </cell>
          <cell r="D1443" t="str">
            <v>Production</v>
          </cell>
          <cell r="E1443" t="str">
            <v>Unknown- Dry</v>
          </cell>
          <cell r="F1443" t="str">
            <v>Conventional</v>
          </cell>
          <cell r="G1443">
            <v>0</v>
          </cell>
          <cell r="H1443" t="str">
            <v>Production;Unknown- Dry;Conventional</v>
          </cell>
          <cell r="I1443" t="str">
            <v>Unknown- Dry;Conventional;0;3</v>
          </cell>
          <cell r="J1443" t="str">
            <v>AB</v>
          </cell>
          <cell r="K1443" t="str">
            <v>Shallow</v>
          </cell>
          <cell r="L1443">
            <v>161</v>
          </cell>
          <cell r="M1443">
            <v>619.03167554000004</v>
          </cell>
        </row>
        <row r="1444">
          <cell r="A1444">
            <v>3</v>
          </cell>
          <cell r="B1444">
            <v>2003</v>
          </cell>
          <cell r="C1444">
            <v>2</v>
          </cell>
          <cell r="D1444" t="str">
            <v>Production</v>
          </cell>
          <cell r="E1444" t="str">
            <v>Unknown- Dry</v>
          </cell>
          <cell r="F1444" t="str">
            <v>Conventional</v>
          </cell>
          <cell r="G1444">
            <v>0</v>
          </cell>
          <cell r="H1444" t="str">
            <v>Production;Unknown- Dry;Conventional</v>
          </cell>
          <cell r="I1444" t="str">
            <v>Unknown- Dry;Conventional;0;3</v>
          </cell>
          <cell r="J1444" t="str">
            <v>AB</v>
          </cell>
          <cell r="K1444" t="str">
            <v>Medium</v>
          </cell>
          <cell r="L1444">
            <v>1</v>
          </cell>
          <cell r="M1444">
            <v>3</v>
          </cell>
        </row>
        <row r="1445">
          <cell r="A1445">
            <v>3</v>
          </cell>
          <cell r="B1445">
            <v>2004</v>
          </cell>
          <cell r="C1445">
            <v>1</v>
          </cell>
          <cell r="D1445" t="str">
            <v>Production</v>
          </cell>
          <cell r="E1445" t="str">
            <v>Unknown- Dry</v>
          </cell>
          <cell r="F1445" t="str">
            <v>Conventional</v>
          </cell>
          <cell r="G1445">
            <v>0</v>
          </cell>
          <cell r="H1445" t="str">
            <v>Production;Unknown- Dry;Conventional</v>
          </cell>
          <cell r="I1445" t="str">
            <v>Unknown- Dry;Conventional;0;3</v>
          </cell>
          <cell r="J1445" t="str">
            <v>AB</v>
          </cell>
          <cell r="K1445" t="str">
            <v>Deep</v>
          </cell>
          <cell r="L1445">
            <v>5</v>
          </cell>
          <cell r="M1445">
            <v>75</v>
          </cell>
        </row>
        <row r="1446">
          <cell r="A1446">
            <v>3</v>
          </cell>
          <cell r="B1446">
            <v>2004</v>
          </cell>
          <cell r="C1446">
            <v>1</v>
          </cell>
          <cell r="D1446" t="str">
            <v>Production</v>
          </cell>
          <cell r="E1446" t="str">
            <v>Unknown- Dry</v>
          </cell>
          <cell r="F1446" t="str">
            <v>Conventional</v>
          </cell>
          <cell r="G1446">
            <v>0</v>
          </cell>
          <cell r="H1446" t="str">
            <v>Production;Unknown- Dry;Conventional</v>
          </cell>
          <cell r="I1446" t="str">
            <v>Unknown- Dry;Conventional;0;3</v>
          </cell>
          <cell r="J1446" t="str">
            <v>AB</v>
          </cell>
          <cell r="K1446" t="str">
            <v>Medium</v>
          </cell>
          <cell r="L1446">
            <v>89</v>
          </cell>
          <cell r="M1446">
            <v>481.52911889999996</v>
          </cell>
        </row>
        <row r="1447">
          <cell r="A1447">
            <v>3</v>
          </cell>
          <cell r="B1447">
            <v>2004</v>
          </cell>
          <cell r="C1447">
            <v>1</v>
          </cell>
          <cell r="D1447" t="str">
            <v>Production</v>
          </cell>
          <cell r="E1447" t="str">
            <v>Unknown- Dry</v>
          </cell>
          <cell r="F1447" t="str">
            <v>Conventional</v>
          </cell>
          <cell r="G1447">
            <v>0</v>
          </cell>
          <cell r="H1447" t="str">
            <v>Production;Unknown- Dry;Conventional</v>
          </cell>
          <cell r="I1447" t="str">
            <v>Unknown- Dry;Conventional;0;3</v>
          </cell>
          <cell r="J1447" t="str">
            <v>AB</v>
          </cell>
          <cell r="K1447" t="str">
            <v>Shallow</v>
          </cell>
          <cell r="L1447">
            <v>175</v>
          </cell>
          <cell r="M1447">
            <v>623.86230230000001</v>
          </cell>
        </row>
        <row r="1448">
          <cell r="A1448">
            <v>3</v>
          </cell>
          <cell r="B1448">
            <v>2004</v>
          </cell>
          <cell r="C1448">
            <v>2</v>
          </cell>
          <cell r="D1448" t="str">
            <v>Production</v>
          </cell>
          <cell r="E1448" t="str">
            <v>Unknown- Dry</v>
          </cell>
          <cell r="F1448" t="str">
            <v>Conventional</v>
          </cell>
          <cell r="G1448">
            <v>0</v>
          </cell>
          <cell r="H1448" t="str">
            <v>Production;Unknown- Dry;Conventional</v>
          </cell>
          <cell r="I1448" t="str">
            <v>Unknown- Dry;Conventional;0;3</v>
          </cell>
          <cell r="J1448" t="str">
            <v>AB</v>
          </cell>
          <cell r="K1448" t="str">
            <v>Deep</v>
          </cell>
          <cell r="L1448">
            <v>1</v>
          </cell>
          <cell r="M1448">
            <v>13</v>
          </cell>
        </row>
        <row r="1449">
          <cell r="A1449">
            <v>3</v>
          </cell>
          <cell r="B1449">
            <v>2004</v>
          </cell>
          <cell r="C1449">
            <v>2</v>
          </cell>
          <cell r="D1449" t="str">
            <v>Production</v>
          </cell>
          <cell r="E1449" t="str">
            <v>Unknown- Dry</v>
          </cell>
          <cell r="F1449" t="str">
            <v>Conventional</v>
          </cell>
          <cell r="G1449">
            <v>0</v>
          </cell>
          <cell r="H1449" t="str">
            <v>Production;Unknown- Dry;Conventional</v>
          </cell>
          <cell r="I1449" t="str">
            <v>Unknown- Dry;Conventional;0;3</v>
          </cell>
          <cell r="J1449" t="str">
            <v>AB</v>
          </cell>
          <cell r="K1449" t="str">
            <v>Medium</v>
          </cell>
          <cell r="L1449">
            <v>1</v>
          </cell>
          <cell r="M1449">
            <v>16</v>
          </cell>
        </row>
        <row r="1450">
          <cell r="A1450">
            <v>3</v>
          </cell>
          <cell r="B1450">
            <v>2004</v>
          </cell>
          <cell r="C1450">
            <v>2</v>
          </cell>
          <cell r="D1450" t="str">
            <v>Production</v>
          </cell>
          <cell r="E1450" t="str">
            <v>Unknown- Dry</v>
          </cell>
          <cell r="F1450" t="str">
            <v>Conventional</v>
          </cell>
          <cell r="G1450">
            <v>0</v>
          </cell>
          <cell r="H1450" t="str">
            <v>Production;Unknown- Dry;Conventional</v>
          </cell>
          <cell r="I1450" t="str">
            <v>Unknown- Dry;Conventional;0;3</v>
          </cell>
          <cell r="J1450" t="str">
            <v>AB</v>
          </cell>
          <cell r="K1450" t="str">
            <v>Shallow</v>
          </cell>
          <cell r="L1450">
            <v>2</v>
          </cell>
          <cell r="M1450">
            <v>5</v>
          </cell>
        </row>
        <row r="1451">
          <cell r="A1451">
            <v>3</v>
          </cell>
          <cell r="B1451">
            <v>2005</v>
          </cell>
          <cell r="C1451">
            <v>1</v>
          </cell>
          <cell r="D1451" t="str">
            <v>Production</v>
          </cell>
          <cell r="E1451" t="str">
            <v>Unknown- Dry</v>
          </cell>
          <cell r="F1451" t="str">
            <v>Conventional</v>
          </cell>
          <cell r="G1451">
            <v>0</v>
          </cell>
          <cell r="H1451" t="str">
            <v>Production;Unknown- Dry;Conventional</v>
          </cell>
          <cell r="I1451" t="str">
            <v>Unknown- Dry;Conventional;0;3</v>
          </cell>
          <cell r="J1451" t="str">
            <v>AB</v>
          </cell>
          <cell r="K1451" t="str">
            <v>Deep</v>
          </cell>
          <cell r="L1451">
            <v>4</v>
          </cell>
          <cell r="M1451">
            <v>19.5</v>
          </cell>
        </row>
        <row r="1452">
          <cell r="A1452">
            <v>3</v>
          </cell>
          <cell r="B1452">
            <v>2005</v>
          </cell>
          <cell r="C1452">
            <v>1</v>
          </cell>
          <cell r="D1452" t="str">
            <v>Production</v>
          </cell>
          <cell r="E1452" t="str">
            <v>Unknown- Dry</v>
          </cell>
          <cell r="F1452" t="str">
            <v>Conventional</v>
          </cell>
          <cell r="G1452">
            <v>0</v>
          </cell>
          <cell r="H1452" t="str">
            <v>Production;Unknown- Dry;Conventional</v>
          </cell>
          <cell r="I1452" t="str">
            <v>Unknown- Dry;Conventional;0;3</v>
          </cell>
          <cell r="J1452" t="str">
            <v>AB</v>
          </cell>
          <cell r="K1452" t="str">
            <v>Medium</v>
          </cell>
          <cell r="L1452">
            <v>60</v>
          </cell>
          <cell r="M1452">
            <v>410</v>
          </cell>
        </row>
        <row r="1453">
          <cell r="A1453">
            <v>3</v>
          </cell>
          <cell r="B1453">
            <v>2005</v>
          </cell>
          <cell r="C1453">
            <v>1</v>
          </cell>
          <cell r="D1453" t="str">
            <v>Production</v>
          </cell>
          <cell r="E1453" t="str">
            <v>Unknown- Dry</v>
          </cell>
          <cell r="F1453" t="str">
            <v>Conventional</v>
          </cell>
          <cell r="G1453">
            <v>0</v>
          </cell>
          <cell r="H1453" t="str">
            <v>Production;Unknown- Dry;Conventional</v>
          </cell>
          <cell r="I1453" t="str">
            <v>Unknown- Dry;Conventional;0;3</v>
          </cell>
          <cell r="J1453" t="str">
            <v>AB</v>
          </cell>
          <cell r="K1453" t="str">
            <v>Shallow</v>
          </cell>
          <cell r="L1453">
            <v>146</v>
          </cell>
          <cell r="M1453">
            <v>685.61327230000006</v>
          </cell>
        </row>
        <row r="1454">
          <cell r="A1454">
            <v>3</v>
          </cell>
          <cell r="B1454">
            <v>2006</v>
          </cell>
          <cell r="C1454">
            <v>1</v>
          </cell>
          <cell r="D1454" t="str">
            <v>Production</v>
          </cell>
          <cell r="E1454" t="str">
            <v>Unknown- Dry</v>
          </cell>
          <cell r="F1454" t="str">
            <v>Conventional</v>
          </cell>
          <cell r="G1454">
            <v>0</v>
          </cell>
          <cell r="H1454" t="str">
            <v>Production;Unknown- Dry;Conventional</v>
          </cell>
          <cell r="I1454" t="str">
            <v>Unknown- Dry;Conventional;0;3</v>
          </cell>
          <cell r="J1454" t="str">
            <v>AB</v>
          </cell>
          <cell r="K1454" t="str">
            <v>Deep</v>
          </cell>
          <cell r="L1454">
            <v>1</v>
          </cell>
          <cell r="M1454">
            <v>3</v>
          </cell>
        </row>
        <row r="1455">
          <cell r="A1455">
            <v>3</v>
          </cell>
          <cell r="B1455">
            <v>2006</v>
          </cell>
          <cell r="C1455">
            <v>1</v>
          </cell>
          <cell r="D1455" t="str">
            <v>Production</v>
          </cell>
          <cell r="E1455" t="str">
            <v>Unknown- Dry</v>
          </cell>
          <cell r="F1455" t="str">
            <v>Conventional</v>
          </cell>
          <cell r="G1455">
            <v>0</v>
          </cell>
          <cell r="H1455" t="str">
            <v>Production;Unknown- Dry;Conventional</v>
          </cell>
          <cell r="I1455" t="str">
            <v>Unknown- Dry;Conventional;0;3</v>
          </cell>
          <cell r="J1455" t="str">
            <v>AB</v>
          </cell>
          <cell r="K1455" t="str">
            <v>Medium</v>
          </cell>
          <cell r="L1455">
            <v>46</v>
          </cell>
          <cell r="M1455">
            <v>510.86905900000005</v>
          </cell>
        </row>
        <row r="1456">
          <cell r="A1456">
            <v>3</v>
          </cell>
          <cell r="B1456">
            <v>2006</v>
          </cell>
          <cell r="C1456">
            <v>1</v>
          </cell>
          <cell r="D1456" t="str">
            <v>Production</v>
          </cell>
          <cell r="E1456" t="str">
            <v>Unknown- Dry</v>
          </cell>
          <cell r="F1456" t="str">
            <v>Conventional</v>
          </cell>
          <cell r="G1456">
            <v>0</v>
          </cell>
          <cell r="H1456" t="str">
            <v>Production;Unknown- Dry;Conventional</v>
          </cell>
          <cell r="I1456" t="str">
            <v>Unknown- Dry;Conventional;0;3</v>
          </cell>
          <cell r="J1456" t="str">
            <v>AB</v>
          </cell>
          <cell r="K1456" t="str">
            <v>Shallow</v>
          </cell>
          <cell r="L1456">
            <v>104</v>
          </cell>
          <cell r="M1456">
            <v>392.28882579999993</v>
          </cell>
        </row>
        <row r="1457">
          <cell r="A1457">
            <v>3</v>
          </cell>
          <cell r="B1457">
            <v>2006</v>
          </cell>
          <cell r="C1457">
            <v>2</v>
          </cell>
          <cell r="D1457" t="str">
            <v>Production</v>
          </cell>
          <cell r="E1457" t="str">
            <v>Unknown- Dry</v>
          </cell>
          <cell r="F1457" t="str">
            <v>Conventional</v>
          </cell>
          <cell r="G1457">
            <v>0</v>
          </cell>
          <cell r="H1457" t="str">
            <v>Production;Unknown- Dry;Conventional</v>
          </cell>
          <cell r="I1457" t="str">
            <v>Unknown- Dry;Conventional;0;3</v>
          </cell>
          <cell r="J1457" t="str">
            <v>AB</v>
          </cell>
          <cell r="K1457" t="str">
            <v>Shallow</v>
          </cell>
          <cell r="L1457">
            <v>1</v>
          </cell>
          <cell r="M1457">
            <v>5</v>
          </cell>
        </row>
        <row r="1458">
          <cell r="A1458">
            <v>3</v>
          </cell>
          <cell r="B1458">
            <v>2007</v>
          </cell>
          <cell r="C1458">
            <v>1</v>
          </cell>
          <cell r="D1458" t="str">
            <v>Production</v>
          </cell>
          <cell r="E1458" t="str">
            <v>Unknown- Dry</v>
          </cell>
          <cell r="F1458" t="str">
            <v>Conventional</v>
          </cell>
          <cell r="G1458">
            <v>0</v>
          </cell>
          <cell r="H1458" t="str">
            <v>Production;Unknown- Dry;Conventional</v>
          </cell>
          <cell r="I1458" t="str">
            <v>Unknown- Dry;Conventional;0;3</v>
          </cell>
          <cell r="J1458" t="str">
            <v>AB</v>
          </cell>
          <cell r="K1458" t="str">
            <v>Deep</v>
          </cell>
          <cell r="L1458">
            <v>2</v>
          </cell>
          <cell r="M1458">
            <v>39</v>
          </cell>
        </row>
        <row r="1459">
          <cell r="A1459">
            <v>3</v>
          </cell>
          <cell r="B1459">
            <v>2007</v>
          </cell>
          <cell r="C1459">
            <v>1</v>
          </cell>
          <cell r="D1459" t="str">
            <v>Production</v>
          </cell>
          <cell r="E1459" t="str">
            <v>Unknown- Dry</v>
          </cell>
          <cell r="F1459" t="str">
            <v>Conventional</v>
          </cell>
          <cell r="G1459">
            <v>0</v>
          </cell>
          <cell r="H1459" t="str">
            <v>Production;Unknown- Dry;Conventional</v>
          </cell>
          <cell r="I1459" t="str">
            <v>Unknown- Dry;Conventional;0;3</v>
          </cell>
          <cell r="J1459" t="str">
            <v>AB</v>
          </cell>
          <cell r="K1459" t="str">
            <v>Medium</v>
          </cell>
          <cell r="L1459">
            <v>2</v>
          </cell>
          <cell r="M1459">
            <v>8</v>
          </cell>
        </row>
        <row r="1460">
          <cell r="A1460">
            <v>3</v>
          </cell>
          <cell r="B1460">
            <v>2007</v>
          </cell>
          <cell r="C1460">
            <v>1</v>
          </cell>
          <cell r="D1460" t="str">
            <v>Production</v>
          </cell>
          <cell r="E1460" t="str">
            <v>Unknown- Dry</v>
          </cell>
          <cell r="F1460" t="str">
            <v>Conventional</v>
          </cell>
          <cell r="G1460">
            <v>0</v>
          </cell>
          <cell r="H1460" t="str">
            <v>Production;Unknown- Dry;Conventional</v>
          </cell>
          <cell r="I1460" t="str">
            <v>Unknown- Dry;Conventional;0;3</v>
          </cell>
          <cell r="J1460" t="str">
            <v>AB</v>
          </cell>
          <cell r="K1460" t="str">
            <v>Shallow</v>
          </cell>
          <cell r="L1460">
            <v>15</v>
          </cell>
          <cell r="M1460">
            <v>67</v>
          </cell>
        </row>
        <row r="1461">
          <cell r="A1461">
            <v>4</v>
          </cell>
          <cell r="B1461">
            <v>2000</v>
          </cell>
          <cell r="C1461">
            <v>1</v>
          </cell>
          <cell r="D1461" t="str">
            <v>Production</v>
          </cell>
          <cell r="E1461" t="str">
            <v>Unknown- Dry</v>
          </cell>
          <cell r="F1461" t="str">
            <v>Conventional</v>
          </cell>
          <cell r="G1461">
            <v>0</v>
          </cell>
          <cell r="H1461" t="str">
            <v>Production;Unknown- Dry;Conventional</v>
          </cell>
          <cell r="I1461" t="str">
            <v>Unknown- Dry;Conventional;0;4</v>
          </cell>
          <cell r="J1461" t="str">
            <v>AB</v>
          </cell>
          <cell r="K1461" t="str">
            <v>Medium</v>
          </cell>
          <cell r="L1461">
            <v>45</v>
          </cell>
          <cell r="M1461">
            <v>149.71779320000002</v>
          </cell>
        </row>
        <row r="1462">
          <cell r="A1462">
            <v>4</v>
          </cell>
          <cell r="B1462">
            <v>2000</v>
          </cell>
          <cell r="C1462">
            <v>1</v>
          </cell>
          <cell r="D1462" t="str">
            <v>Production</v>
          </cell>
          <cell r="E1462" t="str">
            <v>Unknown- Dry</v>
          </cell>
          <cell r="F1462" t="str">
            <v>Conventional</v>
          </cell>
          <cell r="G1462">
            <v>0</v>
          </cell>
          <cell r="H1462" t="str">
            <v>Production;Unknown- Dry;Conventional</v>
          </cell>
          <cell r="I1462" t="str">
            <v>Unknown- Dry;Conventional;0;4</v>
          </cell>
          <cell r="J1462" t="str">
            <v>AB</v>
          </cell>
          <cell r="K1462" t="str">
            <v>Shallow</v>
          </cell>
          <cell r="L1462">
            <v>158</v>
          </cell>
          <cell r="M1462">
            <v>587.55792039999994</v>
          </cell>
        </row>
        <row r="1463">
          <cell r="A1463">
            <v>4</v>
          </cell>
          <cell r="B1463">
            <v>2001</v>
          </cell>
          <cell r="C1463">
            <v>1</v>
          </cell>
          <cell r="D1463" t="str">
            <v>Production</v>
          </cell>
          <cell r="E1463" t="str">
            <v>Unknown- Dry</v>
          </cell>
          <cell r="F1463" t="str">
            <v>Conventional</v>
          </cell>
          <cell r="G1463">
            <v>0</v>
          </cell>
          <cell r="H1463" t="str">
            <v>Production;Unknown- Dry;Conventional</v>
          </cell>
          <cell r="I1463" t="str">
            <v>Unknown- Dry;Conventional;0;4</v>
          </cell>
          <cell r="J1463" t="str">
            <v>AB</v>
          </cell>
          <cell r="K1463" t="str">
            <v>Medium</v>
          </cell>
          <cell r="L1463">
            <v>20</v>
          </cell>
          <cell r="M1463">
            <v>88.497258500000015</v>
          </cell>
        </row>
        <row r="1464">
          <cell r="A1464">
            <v>4</v>
          </cell>
          <cell r="B1464">
            <v>2001</v>
          </cell>
          <cell r="C1464">
            <v>1</v>
          </cell>
          <cell r="D1464" t="str">
            <v>Production</v>
          </cell>
          <cell r="E1464" t="str">
            <v>Unknown- Dry</v>
          </cell>
          <cell r="F1464" t="str">
            <v>Conventional</v>
          </cell>
          <cell r="G1464">
            <v>0</v>
          </cell>
          <cell r="H1464" t="str">
            <v>Production;Unknown- Dry;Conventional</v>
          </cell>
          <cell r="I1464" t="str">
            <v>Unknown- Dry;Conventional;0;4</v>
          </cell>
          <cell r="J1464" t="str">
            <v>AB</v>
          </cell>
          <cell r="K1464" t="str">
            <v>Shallow</v>
          </cell>
          <cell r="L1464">
            <v>121</v>
          </cell>
          <cell r="M1464">
            <v>391.62618750000001</v>
          </cell>
        </row>
        <row r="1465">
          <cell r="A1465">
            <v>4</v>
          </cell>
          <cell r="B1465">
            <v>2002</v>
          </cell>
          <cell r="C1465">
            <v>1</v>
          </cell>
          <cell r="D1465" t="str">
            <v>Production</v>
          </cell>
          <cell r="E1465" t="str">
            <v>Unknown- Dry</v>
          </cell>
          <cell r="F1465" t="str">
            <v>Conventional</v>
          </cell>
          <cell r="G1465">
            <v>0</v>
          </cell>
          <cell r="H1465" t="str">
            <v>Production;Unknown- Dry;Conventional</v>
          </cell>
          <cell r="I1465" t="str">
            <v>Unknown- Dry;Conventional;0;4</v>
          </cell>
          <cell r="J1465" t="str">
            <v>AB</v>
          </cell>
          <cell r="K1465" t="str">
            <v>Deep</v>
          </cell>
          <cell r="L1465">
            <v>1</v>
          </cell>
          <cell r="M1465">
            <v>2</v>
          </cell>
        </row>
        <row r="1466">
          <cell r="A1466">
            <v>4</v>
          </cell>
          <cell r="B1466">
            <v>2002</v>
          </cell>
          <cell r="C1466">
            <v>1</v>
          </cell>
          <cell r="D1466" t="str">
            <v>Production</v>
          </cell>
          <cell r="E1466" t="str">
            <v>Unknown- Dry</v>
          </cell>
          <cell r="F1466" t="str">
            <v>Conventional</v>
          </cell>
          <cell r="G1466">
            <v>0</v>
          </cell>
          <cell r="H1466" t="str">
            <v>Production;Unknown- Dry;Conventional</v>
          </cell>
          <cell r="I1466" t="str">
            <v>Unknown- Dry;Conventional;0;4</v>
          </cell>
          <cell r="J1466" t="str">
            <v>AB</v>
          </cell>
          <cell r="K1466" t="str">
            <v>MEDIUM</v>
          </cell>
          <cell r="L1466">
            <v>8</v>
          </cell>
          <cell r="M1466">
            <v>26.1666667</v>
          </cell>
        </row>
        <row r="1467">
          <cell r="A1467">
            <v>4</v>
          </cell>
          <cell r="B1467">
            <v>2002</v>
          </cell>
          <cell r="C1467">
            <v>1</v>
          </cell>
          <cell r="D1467" t="str">
            <v>Production</v>
          </cell>
          <cell r="E1467" t="str">
            <v>Unknown- Dry</v>
          </cell>
          <cell r="F1467" t="str">
            <v>Conventional</v>
          </cell>
          <cell r="G1467">
            <v>0</v>
          </cell>
          <cell r="H1467" t="str">
            <v>Production;Unknown- Dry;Conventional</v>
          </cell>
          <cell r="I1467" t="str">
            <v>Unknown- Dry;Conventional;0;4</v>
          </cell>
          <cell r="J1467" t="str">
            <v>AB</v>
          </cell>
          <cell r="K1467" t="str">
            <v>Shallow</v>
          </cell>
          <cell r="L1467">
            <v>90</v>
          </cell>
          <cell r="M1467">
            <v>331.96927899999997</v>
          </cell>
        </row>
        <row r="1468">
          <cell r="A1468">
            <v>4</v>
          </cell>
          <cell r="B1468">
            <v>2003</v>
          </cell>
          <cell r="C1468">
            <v>1</v>
          </cell>
          <cell r="D1468" t="str">
            <v>Production</v>
          </cell>
          <cell r="E1468" t="str">
            <v>Unknown- Dry</v>
          </cell>
          <cell r="F1468" t="str">
            <v>Conventional</v>
          </cell>
          <cell r="G1468">
            <v>0</v>
          </cell>
          <cell r="H1468" t="str">
            <v>Production;Unknown- Dry;Conventional</v>
          </cell>
          <cell r="I1468" t="str">
            <v>Unknown- Dry;Conventional;0;4</v>
          </cell>
          <cell r="J1468" t="str">
            <v>AB</v>
          </cell>
          <cell r="K1468" t="str">
            <v>Medium</v>
          </cell>
          <cell r="L1468">
            <v>6</v>
          </cell>
          <cell r="M1468">
            <v>25.5</v>
          </cell>
        </row>
        <row r="1469">
          <cell r="A1469">
            <v>4</v>
          </cell>
          <cell r="B1469">
            <v>2003</v>
          </cell>
          <cell r="C1469">
            <v>1</v>
          </cell>
          <cell r="D1469" t="str">
            <v>Production</v>
          </cell>
          <cell r="E1469" t="str">
            <v>Unknown- Dry</v>
          </cell>
          <cell r="F1469" t="str">
            <v>Conventional</v>
          </cell>
          <cell r="G1469">
            <v>0</v>
          </cell>
          <cell r="H1469" t="str">
            <v>Production;Unknown- Dry;Conventional</v>
          </cell>
          <cell r="I1469" t="str">
            <v>Unknown- Dry;Conventional;0;4</v>
          </cell>
          <cell r="J1469" t="str">
            <v>AB</v>
          </cell>
          <cell r="K1469" t="str">
            <v>Shallow</v>
          </cell>
          <cell r="L1469">
            <v>88</v>
          </cell>
          <cell r="M1469">
            <v>263.97344820000001</v>
          </cell>
        </row>
        <row r="1470">
          <cell r="A1470">
            <v>4</v>
          </cell>
          <cell r="B1470">
            <v>2004</v>
          </cell>
          <cell r="C1470">
            <v>1</v>
          </cell>
          <cell r="D1470" t="str">
            <v>Production</v>
          </cell>
          <cell r="E1470" t="str">
            <v>Unknown- Dry</v>
          </cell>
          <cell r="F1470" t="str">
            <v>Conventional</v>
          </cell>
          <cell r="G1470">
            <v>0</v>
          </cell>
          <cell r="H1470" t="str">
            <v>Production;Unknown- Dry;Conventional</v>
          </cell>
          <cell r="I1470" t="str">
            <v>Unknown- Dry;Conventional;0;4</v>
          </cell>
          <cell r="J1470" t="str">
            <v>AB</v>
          </cell>
          <cell r="K1470" t="str">
            <v>Deep</v>
          </cell>
          <cell r="L1470">
            <v>4</v>
          </cell>
          <cell r="M1470">
            <v>9.1666670000000003</v>
          </cell>
        </row>
        <row r="1471">
          <cell r="A1471">
            <v>4</v>
          </cell>
          <cell r="B1471">
            <v>2004</v>
          </cell>
          <cell r="C1471">
            <v>1</v>
          </cell>
          <cell r="D1471" t="str">
            <v>Production</v>
          </cell>
          <cell r="E1471" t="str">
            <v>Unknown- Dry</v>
          </cell>
          <cell r="F1471" t="str">
            <v>Conventional</v>
          </cell>
          <cell r="G1471">
            <v>0</v>
          </cell>
          <cell r="H1471" t="str">
            <v>Production;Unknown- Dry;Conventional</v>
          </cell>
          <cell r="I1471" t="str">
            <v>Unknown- Dry;Conventional;0;4</v>
          </cell>
          <cell r="J1471" t="str">
            <v>AB</v>
          </cell>
          <cell r="K1471" t="str">
            <v>Medium</v>
          </cell>
          <cell r="L1471">
            <v>9</v>
          </cell>
          <cell r="M1471">
            <v>28.5</v>
          </cell>
        </row>
        <row r="1472">
          <cell r="A1472">
            <v>4</v>
          </cell>
          <cell r="B1472">
            <v>2004</v>
          </cell>
          <cell r="C1472">
            <v>1</v>
          </cell>
          <cell r="D1472" t="str">
            <v>Production</v>
          </cell>
          <cell r="E1472" t="str">
            <v>Unknown- Dry</v>
          </cell>
          <cell r="F1472" t="str">
            <v>Conventional</v>
          </cell>
          <cell r="G1472">
            <v>0</v>
          </cell>
          <cell r="H1472" t="str">
            <v>Production;Unknown- Dry;Conventional</v>
          </cell>
          <cell r="I1472" t="str">
            <v>Unknown- Dry;Conventional;0;4</v>
          </cell>
          <cell r="J1472" t="str">
            <v>AB</v>
          </cell>
          <cell r="K1472" t="str">
            <v>Shallow</v>
          </cell>
          <cell r="L1472">
            <v>56</v>
          </cell>
          <cell r="M1472">
            <v>225.83332999999999</v>
          </cell>
        </row>
        <row r="1473">
          <cell r="A1473">
            <v>4</v>
          </cell>
          <cell r="B1473">
            <v>2004</v>
          </cell>
          <cell r="C1473">
            <v>2</v>
          </cell>
          <cell r="D1473" t="str">
            <v>Production</v>
          </cell>
          <cell r="E1473" t="str">
            <v>Unknown- Dry</v>
          </cell>
          <cell r="F1473" t="str">
            <v>Conventional</v>
          </cell>
          <cell r="G1473">
            <v>0</v>
          </cell>
          <cell r="H1473" t="str">
            <v>Production;Unknown- Dry;Conventional</v>
          </cell>
          <cell r="I1473" t="str">
            <v>Unknown- Dry;Conventional;0;4</v>
          </cell>
          <cell r="J1473" t="str">
            <v>AB</v>
          </cell>
          <cell r="K1473" t="str">
            <v>Shallow</v>
          </cell>
          <cell r="L1473">
            <v>1</v>
          </cell>
          <cell r="M1473">
            <v>3</v>
          </cell>
        </row>
        <row r="1474">
          <cell r="A1474">
            <v>4</v>
          </cell>
          <cell r="B1474">
            <v>2005</v>
          </cell>
          <cell r="C1474">
            <v>1</v>
          </cell>
          <cell r="D1474" t="str">
            <v>Production</v>
          </cell>
          <cell r="E1474" t="str">
            <v>Unknown- Dry</v>
          </cell>
          <cell r="F1474" t="str">
            <v>Conventional</v>
          </cell>
          <cell r="G1474">
            <v>0</v>
          </cell>
          <cell r="H1474" t="str">
            <v>Production;Unknown- Dry;Conventional</v>
          </cell>
          <cell r="I1474" t="str">
            <v>Unknown- Dry;Conventional;0;4</v>
          </cell>
          <cell r="J1474" t="str">
            <v>AB</v>
          </cell>
          <cell r="K1474" t="str">
            <v>Medium</v>
          </cell>
          <cell r="L1474">
            <v>9</v>
          </cell>
          <cell r="M1474">
            <v>31</v>
          </cell>
        </row>
        <row r="1475">
          <cell r="A1475">
            <v>4</v>
          </cell>
          <cell r="B1475">
            <v>2005</v>
          </cell>
          <cell r="C1475">
            <v>1</v>
          </cell>
          <cell r="D1475" t="str">
            <v>Production</v>
          </cell>
          <cell r="E1475" t="str">
            <v>Unknown- Dry</v>
          </cell>
          <cell r="F1475" t="str">
            <v>Conventional</v>
          </cell>
          <cell r="G1475">
            <v>0</v>
          </cell>
          <cell r="H1475" t="str">
            <v>Production;Unknown- Dry;Conventional</v>
          </cell>
          <cell r="I1475" t="str">
            <v>Unknown- Dry;Conventional;0;4</v>
          </cell>
          <cell r="J1475" t="str">
            <v>AB</v>
          </cell>
          <cell r="K1475" t="str">
            <v>Shallow</v>
          </cell>
          <cell r="L1475">
            <v>56</v>
          </cell>
          <cell r="M1475">
            <v>200.49722220000001</v>
          </cell>
        </row>
        <row r="1476">
          <cell r="A1476">
            <v>4</v>
          </cell>
          <cell r="B1476">
            <v>2006</v>
          </cell>
          <cell r="C1476">
            <v>1</v>
          </cell>
          <cell r="D1476" t="str">
            <v>Production</v>
          </cell>
          <cell r="E1476" t="str">
            <v>Unknown- Dry</v>
          </cell>
          <cell r="F1476" t="str">
            <v>Conventional</v>
          </cell>
          <cell r="G1476">
            <v>0</v>
          </cell>
          <cell r="H1476" t="str">
            <v>Production;Unknown- Dry;Conventional</v>
          </cell>
          <cell r="I1476" t="str">
            <v>Unknown- Dry;Conventional;0;4</v>
          </cell>
          <cell r="J1476" t="str">
            <v>AB</v>
          </cell>
          <cell r="K1476" t="str">
            <v>Deep</v>
          </cell>
          <cell r="L1476">
            <v>1</v>
          </cell>
          <cell r="M1476">
            <v>2</v>
          </cell>
        </row>
        <row r="1477">
          <cell r="A1477">
            <v>4</v>
          </cell>
          <cell r="B1477">
            <v>2006</v>
          </cell>
          <cell r="C1477">
            <v>1</v>
          </cell>
          <cell r="D1477" t="str">
            <v>Production</v>
          </cell>
          <cell r="E1477" t="str">
            <v>Unknown- Dry</v>
          </cell>
          <cell r="F1477" t="str">
            <v>Conventional</v>
          </cell>
          <cell r="G1477">
            <v>0</v>
          </cell>
          <cell r="H1477" t="str">
            <v>Production;Unknown- Dry;Conventional</v>
          </cell>
          <cell r="I1477" t="str">
            <v>Unknown- Dry;Conventional;0;4</v>
          </cell>
          <cell r="J1477" t="str">
            <v>AB</v>
          </cell>
          <cell r="K1477" t="str">
            <v>Medium</v>
          </cell>
          <cell r="L1477">
            <v>6</v>
          </cell>
          <cell r="M1477">
            <v>24</v>
          </cell>
        </row>
        <row r="1478">
          <cell r="A1478">
            <v>4</v>
          </cell>
          <cell r="B1478">
            <v>2006</v>
          </cell>
          <cell r="C1478">
            <v>1</v>
          </cell>
          <cell r="D1478" t="str">
            <v>Production</v>
          </cell>
          <cell r="E1478" t="str">
            <v>Unknown- Dry</v>
          </cell>
          <cell r="F1478" t="str">
            <v>Conventional</v>
          </cell>
          <cell r="G1478">
            <v>0</v>
          </cell>
          <cell r="H1478" t="str">
            <v>Production;Unknown- Dry;Conventional</v>
          </cell>
          <cell r="I1478" t="str">
            <v>Unknown- Dry;Conventional;0;4</v>
          </cell>
          <cell r="J1478" t="str">
            <v>AB</v>
          </cell>
          <cell r="K1478" t="str">
            <v>Shallow</v>
          </cell>
          <cell r="L1478">
            <v>37</v>
          </cell>
          <cell r="M1478">
            <v>172.685711</v>
          </cell>
        </row>
        <row r="1479">
          <cell r="A1479">
            <v>4</v>
          </cell>
          <cell r="B1479">
            <v>2006</v>
          </cell>
          <cell r="C1479">
            <v>2</v>
          </cell>
          <cell r="D1479" t="str">
            <v>Production</v>
          </cell>
          <cell r="E1479" t="str">
            <v>Unknown- Dry</v>
          </cell>
          <cell r="F1479" t="str">
            <v>Conventional</v>
          </cell>
          <cell r="G1479">
            <v>0</v>
          </cell>
          <cell r="H1479" t="str">
            <v>Production;Unknown- Dry;Conventional</v>
          </cell>
          <cell r="I1479" t="str">
            <v>Unknown- Dry;Conventional;0;4</v>
          </cell>
          <cell r="J1479" t="str">
            <v>AB</v>
          </cell>
          <cell r="K1479" t="str">
            <v>Shallow</v>
          </cell>
          <cell r="L1479">
            <v>2</v>
          </cell>
          <cell r="M1479">
            <v>19</v>
          </cell>
        </row>
        <row r="1480">
          <cell r="A1480">
            <v>4</v>
          </cell>
          <cell r="B1480">
            <v>2007</v>
          </cell>
          <cell r="C1480">
            <v>1</v>
          </cell>
          <cell r="D1480" t="str">
            <v>Production</v>
          </cell>
          <cell r="E1480" t="str">
            <v>Unknown- Dry</v>
          </cell>
          <cell r="F1480" t="str">
            <v>Conventional</v>
          </cell>
          <cell r="G1480">
            <v>0</v>
          </cell>
          <cell r="H1480" t="str">
            <v>Production;Unknown- Dry;Conventional</v>
          </cell>
          <cell r="I1480" t="str">
            <v>Unknown- Dry;Conventional;0;4</v>
          </cell>
          <cell r="J1480" t="str">
            <v>AB</v>
          </cell>
          <cell r="K1480" t="str">
            <v>Medium</v>
          </cell>
          <cell r="L1480">
            <v>3</v>
          </cell>
          <cell r="M1480">
            <v>11.930303</v>
          </cell>
        </row>
        <row r="1481">
          <cell r="A1481">
            <v>4</v>
          </cell>
          <cell r="B1481">
            <v>2007</v>
          </cell>
          <cell r="C1481">
            <v>1</v>
          </cell>
          <cell r="D1481" t="str">
            <v>Production</v>
          </cell>
          <cell r="E1481" t="str">
            <v>Unknown- Dry</v>
          </cell>
          <cell r="F1481" t="str">
            <v>Conventional</v>
          </cell>
          <cell r="G1481">
            <v>0</v>
          </cell>
          <cell r="H1481" t="str">
            <v>Production;Unknown- Dry;Conventional</v>
          </cell>
          <cell r="I1481" t="str">
            <v>Unknown- Dry;Conventional;0;4</v>
          </cell>
          <cell r="J1481" t="str">
            <v>AB</v>
          </cell>
          <cell r="K1481" t="str">
            <v>Shallow</v>
          </cell>
          <cell r="L1481">
            <v>8</v>
          </cell>
          <cell r="M1481">
            <v>28</v>
          </cell>
        </row>
        <row r="1482">
          <cell r="A1482">
            <v>5</v>
          </cell>
          <cell r="B1482">
            <v>2000</v>
          </cell>
          <cell r="C1482">
            <v>1</v>
          </cell>
          <cell r="D1482" t="str">
            <v>Production</v>
          </cell>
          <cell r="E1482" t="str">
            <v>Unknown- Dry</v>
          </cell>
          <cell r="F1482" t="str">
            <v>Conventional</v>
          </cell>
          <cell r="G1482">
            <v>0</v>
          </cell>
          <cell r="H1482" t="str">
            <v>Production;Unknown- Dry;Conventional</v>
          </cell>
          <cell r="I1482" t="str">
            <v>Unknown- Dry;Conventional;0;5</v>
          </cell>
          <cell r="J1482" t="str">
            <v>AB</v>
          </cell>
          <cell r="K1482" t="str">
            <v>Deep</v>
          </cell>
          <cell r="L1482">
            <v>19</v>
          </cell>
          <cell r="M1482">
            <v>188</v>
          </cell>
        </row>
        <row r="1483">
          <cell r="A1483">
            <v>5</v>
          </cell>
          <cell r="B1483">
            <v>2000</v>
          </cell>
          <cell r="C1483">
            <v>1</v>
          </cell>
          <cell r="D1483" t="str">
            <v>Production</v>
          </cell>
          <cell r="E1483" t="str">
            <v>Unknown- Dry</v>
          </cell>
          <cell r="F1483" t="str">
            <v>Conventional</v>
          </cell>
          <cell r="G1483">
            <v>0</v>
          </cell>
          <cell r="H1483" t="str">
            <v>Production;Unknown- Dry;Conventional</v>
          </cell>
          <cell r="I1483" t="str">
            <v>Unknown- Dry;Conventional;0;5</v>
          </cell>
          <cell r="J1483" t="str">
            <v>AB</v>
          </cell>
          <cell r="K1483" t="str">
            <v>Medium</v>
          </cell>
          <cell r="L1483">
            <v>244</v>
          </cell>
          <cell r="M1483">
            <v>1701.3333333</v>
          </cell>
        </row>
        <row r="1484">
          <cell r="A1484">
            <v>5</v>
          </cell>
          <cell r="B1484">
            <v>2000</v>
          </cell>
          <cell r="C1484">
            <v>1</v>
          </cell>
          <cell r="D1484" t="str">
            <v>Production</v>
          </cell>
          <cell r="E1484" t="str">
            <v>Unknown- Dry</v>
          </cell>
          <cell r="F1484" t="str">
            <v>Conventional</v>
          </cell>
          <cell r="G1484">
            <v>0</v>
          </cell>
          <cell r="H1484" t="str">
            <v>Production;Unknown- Dry;Conventional</v>
          </cell>
          <cell r="I1484" t="str">
            <v>Unknown- Dry;Conventional;0;5</v>
          </cell>
          <cell r="J1484" t="str">
            <v>AB</v>
          </cell>
          <cell r="K1484" t="str">
            <v>Shallow</v>
          </cell>
          <cell r="L1484">
            <v>139</v>
          </cell>
          <cell r="M1484">
            <v>521.42136830000004</v>
          </cell>
        </row>
        <row r="1485">
          <cell r="A1485">
            <v>5</v>
          </cell>
          <cell r="B1485">
            <v>2000</v>
          </cell>
          <cell r="C1485">
            <v>2</v>
          </cell>
          <cell r="D1485" t="str">
            <v>Production</v>
          </cell>
          <cell r="E1485" t="str">
            <v>Unknown- Dry</v>
          </cell>
          <cell r="F1485" t="str">
            <v>Conventional</v>
          </cell>
          <cell r="G1485">
            <v>0</v>
          </cell>
          <cell r="H1485" t="str">
            <v>Production;Unknown- Dry;Conventional</v>
          </cell>
          <cell r="I1485" t="str">
            <v>Unknown- Dry;Conventional;0;5</v>
          </cell>
          <cell r="J1485" t="str">
            <v>AB</v>
          </cell>
          <cell r="K1485" t="str">
            <v>Deep</v>
          </cell>
          <cell r="L1485">
            <v>2</v>
          </cell>
          <cell r="M1485">
            <v>68</v>
          </cell>
        </row>
        <row r="1486">
          <cell r="A1486">
            <v>5</v>
          </cell>
          <cell r="B1486">
            <v>2000</v>
          </cell>
          <cell r="C1486">
            <v>2</v>
          </cell>
          <cell r="D1486" t="str">
            <v>Production</v>
          </cell>
          <cell r="E1486" t="str">
            <v>Unknown- Dry</v>
          </cell>
          <cell r="F1486" t="str">
            <v>Conventional</v>
          </cell>
          <cell r="G1486">
            <v>0</v>
          </cell>
          <cell r="H1486" t="str">
            <v>Production;Unknown- Dry;Conventional</v>
          </cell>
          <cell r="I1486" t="str">
            <v>Unknown- Dry;Conventional;0;5</v>
          </cell>
          <cell r="J1486" t="str">
            <v>AB</v>
          </cell>
          <cell r="K1486" t="str">
            <v>Medium</v>
          </cell>
          <cell r="L1486">
            <v>1</v>
          </cell>
          <cell r="M1486">
            <v>6</v>
          </cell>
        </row>
        <row r="1487">
          <cell r="A1487">
            <v>5</v>
          </cell>
          <cell r="B1487">
            <v>2000</v>
          </cell>
          <cell r="C1487">
            <v>3</v>
          </cell>
          <cell r="D1487" t="str">
            <v>Production</v>
          </cell>
          <cell r="E1487" t="str">
            <v>Unknown- Dry</v>
          </cell>
          <cell r="F1487" t="str">
            <v>Conventional</v>
          </cell>
          <cell r="G1487">
            <v>0</v>
          </cell>
          <cell r="H1487" t="str">
            <v>Production;Unknown- Dry;Conventional</v>
          </cell>
          <cell r="I1487" t="str">
            <v>Unknown- Dry;Conventional;0;5</v>
          </cell>
          <cell r="J1487" t="str">
            <v>AB</v>
          </cell>
          <cell r="K1487" t="str">
            <v>Medium</v>
          </cell>
          <cell r="L1487">
            <v>1</v>
          </cell>
          <cell r="M1487">
            <v>12</v>
          </cell>
        </row>
        <row r="1488">
          <cell r="A1488">
            <v>5</v>
          </cell>
          <cell r="B1488">
            <v>2001</v>
          </cell>
          <cell r="C1488">
            <v>1</v>
          </cell>
          <cell r="D1488" t="str">
            <v>Production</v>
          </cell>
          <cell r="E1488" t="str">
            <v>Unknown- Dry</v>
          </cell>
          <cell r="F1488" t="str">
            <v>Conventional</v>
          </cell>
          <cell r="G1488">
            <v>0</v>
          </cell>
          <cell r="H1488" t="str">
            <v>Production;Unknown- Dry;Conventional</v>
          </cell>
          <cell r="I1488" t="str">
            <v>Unknown- Dry;Conventional;0;5</v>
          </cell>
          <cell r="J1488" t="str">
            <v>AB</v>
          </cell>
          <cell r="K1488" t="str">
            <v>Deep</v>
          </cell>
          <cell r="L1488">
            <v>33</v>
          </cell>
          <cell r="M1488">
            <v>340.5</v>
          </cell>
        </row>
        <row r="1489">
          <cell r="A1489">
            <v>5</v>
          </cell>
          <cell r="B1489">
            <v>2001</v>
          </cell>
          <cell r="C1489">
            <v>1</v>
          </cell>
          <cell r="D1489" t="str">
            <v>Production</v>
          </cell>
          <cell r="E1489" t="str">
            <v>Unknown- Dry</v>
          </cell>
          <cell r="F1489" t="str">
            <v>Conventional</v>
          </cell>
          <cell r="G1489">
            <v>0</v>
          </cell>
          <cell r="H1489" t="str">
            <v>Production;Unknown- Dry;Conventional</v>
          </cell>
          <cell r="I1489" t="str">
            <v>Unknown- Dry;Conventional;0;5</v>
          </cell>
          <cell r="J1489" t="str">
            <v>AB</v>
          </cell>
          <cell r="K1489" t="str">
            <v>Medium</v>
          </cell>
          <cell r="L1489">
            <v>192</v>
          </cell>
          <cell r="M1489">
            <v>1363.3666667</v>
          </cell>
        </row>
        <row r="1490">
          <cell r="A1490">
            <v>5</v>
          </cell>
          <cell r="B1490">
            <v>2001</v>
          </cell>
          <cell r="C1490">
            <v>1</v>
          </cell>
          <cell r="D1490" t="str">
            <v>Production</v>
          </cell>
          <cell r="E1490" t="str">
            <v>Unknown- Dry</v>
          </cell>
          <cell r="F1490" t="str">
            <v>Conventional</v>
          </cell>
          <cell r="G1490">
            <v>0</v>
          </cell>
          <cell r="H1490" t="str">
            <v>Production;Unknown- Dry;Conventional</v>
          </cell>
          <cell r="I1490" t="str">
            <v>Unknown- Dry;Conventional;0;5</v>
          </cell>
          <cell r="J1490" t="str">
            <v>AB</v>
          </cell>
          <cell r="K1490" t="str">
            <v>SHALLOW</v>
          </cell>
          <cell r="L1490">
            <v>147</v>
          </cell>
          <cell r="M1490">
            <v>601.29868739999995</v>
          </cell>
        </row>
        <row r="1491">
          <cell r="A1491">
            <v>5</v>
          </cell>
          <cell r="B1491">
            <v>2001</v>
          </cell>
          <cell r="C1491">
            <v>2</v>
          </cell>
          <cell r="D1491" t="str">
            <v>Production</v>
          </cell>
          <cell r="E1491" t="str">
            <v>Unknown- Dry</v>
          </cell>
          <cell r="F1491" t="str">
            <v>Conventional</v>
          </cell>
          <cell r="G1491">
            <v>0</v>
          </cell>
          <cell r="H1491" t="str">
            <v>Production;Unknown- Dry;Conventional</v>
          </cell>
          <cell r="I1491" t="str">
            <v>Unknown- Dry;Conventional;0;5</v>
          </cell>
          <cell r="J1491" t="str">
            <v>AB</v>
          </cell>
          <cell r="K1491" t="str">
            <v>DEEP</v>
          </cell>
          <cell r="L1491">
            <v>2</v>
          </cell>
          <cell r="M1491">
            <v>23</v>
          </cell>
        </row>
        <row r="1492">
          <cell r="A1492">
            <v>5</v>
          </cell>
          <cell r="B1492">
            <v>2002</v>
          </cell>
          <cell r="C1492">
            <v>1</v>
          </cell>
          <cell r="D1492" t="str">
            <v>Production</v>
          </cell>
          <cell r="E1492" t="str">
            <v>Unknown- Dry</v>
          </cell>
          <cell r="F1492" t="str">
            <v>Conventional</v>
          </cell>
          <cell r="G1492">
            <v>0</v>
          </cell>
          <cell r="H1492" t="str">
            <v>Production;Unknown- Dry;Conventional</v>
          </cell>
          <cell r="I1492" t="str">
            <v>Unknown- Dry;Conventional;0;5</v>
          </cell>
          <cell r="J1492" t="str">
            <v>AB</v>
          </cell>
          <cell r="K1492" t="str">
            <v>Deep</v>
          </cell>
          <cell r="L1492">
            <v>8</v>
          </cell>
          <cell r="M1492">
            <v>79</v>
          </cell>
        </row>
        <row r="1493">
          <cell r="A1493">
            <v>5</v>
          </cell>
          <cell r="B1493">
            <v>2002</v>
          </cell>
          <cell r="C1493">
            <v>1</v>
          </cell>
          <cell r="D1493" t="str">
            <v>Production</v>
          </cell>
          <cell r="E1493" t="str">
            <v>Unknown- Dry</v>
          </cell>
          <cell r="F1493" t="str">
            <v>Conventional</v>
          </cell>
          <cell r="G1493">
            <v>0</v>
          </cell>
          <cell r="H1493" t="str">
            <v>Production;Unknown- Dry;Conventional</v>
          </cell>
          <cell r="I1493" t="str">
            <v>Unknown- Dry;Conventional;0;5</v>
          </cell>
          <cell r="J1493" t="str">
            <v>AB</v>
          </cell>
          <cell r="K1493" t="str">
            <v>MEDIUM</v>
          </cell>
          <cell r="L1493">
            <v>119</v>
          </cell>
          <cell r="M1493">
            <v>900.83333300000004</v>
          </cell>
        </row>
        <row r="1494">
          <cell r="A1494">
            <v>5</v>
          </cell>
          <cell r="B1494">
            <v>2002</v>
          </cell>
          <cell r="C1494">
            <v>1</v>
          </cell>
          <cell r="D1494" t="str">
            <v>Production</v>
          </cell>
          <cell r="E1494" t="str">
            <v>Unknown- Dry</v>
          </cell>
          <cell r="F1494" t="str">
            <v>Conventional</v>
          </cell>
          <cell r="G1494">
            <v>0</v>
          </cell>
          <cell r="H1494" t="str">
            <v>Production;Unknown- Dry;Conventional</v>
          </cell>
          <cell r="I1494" t="str">
            <v>Unknown- Dry;Conventional;0;5</v>
          </cell>
          <cell r="J1494" t="str">
            <v>AB</v>
          </cell>
          <cell r="K1494" t="str">
            <v>Shallow</v>
          </cell>
          <cell r="L1494">
            <v>125</v>
          </cell>
          <cell r="M1494">
            <v>565.98571199999992</v>
          </cell>
        </row>
        <row r="1495">
          <cell r="A1495">
            <v>5</v>
          </cell>
          <cell r="B1495">
            <v>2002</v>
          </cell>
          <cell r="C1495">
            <v>2</v>
          </cell>
          <cell r="D1495" t="str">
            <v>Production</v>
          </cell>
          <cell r="E1495" t="str">
            <v>Unknown- Dry</v>
          </cell>
          <cell r="F1495" t="str">
            <v>Conventional</v>
          </cell>
          <cell r="G1495">
            <v>0</v>
          </cell>
          <cell r="H1495" t="str">
            <v>Production;Unknown- Dry;Conventional</v>
          </cell>
          <cell r="I1495" t="str">
            <v>Unknown- Dry;Conventional;0;5</v>
          </cell>
          <cell r="J1495" t="str">
            <v>AB</v>
          </cell>
          <cell r="K1495" t="str">
            <v>Shallow</v>
          </cell>
          <cell r="L1495">
            <v>2</v>
          </cell>
          <cell r="M1495">
            <v>17.5</v>
          </cell>
        </row>
        <row r="1496">
          <cell r="A1496">
            <v>5</v>
          </cell>
          <cell r="B1496">
            <v>2003</v>
          </cell>
          <cell r="C1496">
            <v>1</v>
          </cell>
          <cell r="D1496" t="str">
            <v>Production</v>
          </cell>
          <cell r="E1496" t="str">
            <v>Unknown- Dry</v>
          </cell>
          <cell r="F1496" t="str">
            <v>Conventional</v>
          </cell>
          <cell r="G1496">
            <v>0</v>
          </cell>
          <cell r="H1496" t="str">
            <v>Production;Unknown- Dry;Conventional</v>
          </cell>
          <cell r="I1496" t="str">
            <v>Unknown- Dry;Conventional;0;5</v>
          </cell>
          <cell r="J1496" t="str">
            <v>AB</v>
          </cell>
          <cell r="K1496" t="str">
            <v>Deep</v>
          </cell>
          <cell r="L1496">
            <v>9</v>
          </cell>
          <cell r="M1496">
            <v>119</v>
          </cell>
        </row>
        <row r="1497">
          <cell r="A1497">
            <v>5</v>
          </cell>
          <cell r="B1497">
            <v>2003</v>
          </cell>
          <cell r="C1497">
            <v>1</v>
          </cell>
          <cell r="D1497" t="str">
            <v>Production</v>
          </cell>
          <cell r="E1497" t="str">
            <v>Unknown- Dry</v>
          </cell>
          <cell r="F1497" t="str">
            <v>Conventional</v>
          </cell>
          <cell r="G1497">
            <v>0</v>
          </cell>
          <cell r="H1497" t="str">
            <v>Production;Unknown- Dry;Conventional</v>
          </cell>
          <cell r="I1497" t="str">
            <v>Unknown- Dry;Conventional;0;5</v>
          </cell>
          <cell r="J1497" t="str">
            <v>AB</v>
          </cell>
          <cell r="K1497" t="str">
            <v>Medium</v>
          </cell>
          <cell r="L1497">
            <v>130</v>
          </cell>
          <cell r="M1497">
            <v>988.63721050000004</v>
          </cell>
        </row>
        <row r="1498">
          <cell r="A1498">
            <v>5</v>
          </cell>
          <cell r="B1498">
            <v>2003</v>
          </cell>
          <cell r="C1498">
            <v>1</v>
          </cell>
          <cell r="D1498" t="str">
            <v>Production</v>
          </cell>
          <cell r="E1498" t="str">
            <v>Unknown- Dry</v>
          </cell>
          <cell r="F1498" t="str">
            <v>Conventional</v>
          </cell>
          <cell r="G1498">
            <v>0</v>
          </cell>
          <cell r="H1498" t="str">
            <v>Production;Unknown- Dry;Conventional</v>
          </cell>
          <cell r="I1498" t="str">
            <v>Unknown- Dry;Conventional;0;5</v>
          </cell>
          <cell r="J1498" t="str">
            <v>AB</v>
          </cell>
          <cell r="K1498" t="str">
            <v>Shallow</v>
          </cell>
          <cell r="L1498">
            <v>146</v>
          </cell>
          <cell r="M1498">
            <v>647.31904770000006</v>
          </cell>
        </row>
        <row r="1499">
          <cell r="A1499">
            <v>5</v>
          </cell>
          <cell r="B1499">
            <v>2003</v>
          </cell>
          <cell r="C1499">
            <v>2</v>
          </cell>
          <cell r="D1499" t="str">
            <v>Production</v>
          </cell>
          <cell r="E1499" t="str">
            <v>Unknown- Dry</v>
          </cell>
          <cell r="F1499" t="str">
            <v>Conventional</v>
          </cell>
          <cell r="G1499">
            <v>0</v>
          </cell>
          <cell r="H1499" t="str">
            <v>Production;Unknown- Dry;Conventional</v>
          </cell>
          <cell r="I1499" t="str">
            <v>Unknown- Dry;Conventional;0;5</v>
          </cell>
          <cell r="J1499" t="str">
            <v>AB</v>
          </cell>
          <cell r="K1499" t="str">
            <v>Medium</v>
          </cell>
          <cell r="L1499">
            <v>3</v>
          </cell>
          <cell r="M1499">
            <v>37</v>
          </cell>
        </row>
        <row r="1500">
          <cell r="A1500">
            <v>5</v>
          </cell>
          <cell r="B1500">
            <v>2003</v>
          </cell>
          <cell r="C1500">
            <v>2</v>
          </cell>
          <cell r="D1500" t="str">
            <v>Production</v>
          </cell>
          <cell r="E1500" t="str">
            <v>Unknown- Dry</v>
          </cell>
          <cell r="F1500" t="str">
            <v>Conventional</v>
          </cell>
          <cell r="G1500">
            <v>0</v>
          </cell>
          <cell r="H1500" t="str">
            <v>Production;Unknown- Dry;Conventional</v>
          </cell>
          <cell r="I1500" t="str">
            <v>Unknown- Dry;Conventional;0;5</v>
          </cell>
          <cell r="J1500" t="str">
            <v>AB</v>
          </cell>
          <cell r="K1500" t="str">
            <v>Shallow</v>
          </cell>
          <cell r="L1500">
            <v>1</v>
          </cell>
          <cell r="M1500">
            <v>6</v>
          </cell>
        </row>
        <row r="1501">
          <cell r="A1501">
            <v>5</v>
          </cell>
          <cell r="B1501">
            <v>2004</v>
          </cell>
          <cell r="C1501">
            <v>1</v>
          </cell>
          <cell r="D1501" t="str">
            <v>Production</v>
          </cell>
          <cell r="E1501" t="str">
            <v>Unknown- Dry</v>
          </cell>
          <cell r="F1501" t="str">
            <v>Conventional</v>
          </cell>
          <cell r="G1501">
            <v>0</v>
          </cell>
          <cell r="H1501" t="str">
            <v>Production;Unknown- Dry;Conventional</v>
          </cell>
          <cell r="I1501" t="str">
            <v>Unknown- Dry;Conventional;0;5</v>
          </cell>
          <cell r="J1501" t="str">
            <v>AB</v>
          </cell>
          <cell r="K1501" t="str">
            <v>Deep</v>
          </cell>
          <cell r="L1501">
            <v>10</v>
          </cell>
          <cell r="M1501">
            <v>90.666665999999992</v>
          </cell>
        </row>
        <row r="1502">
          <cell r="A1502">
            <v>5</v>
          </cell>
          <cell r="B1502">
            <v>2004</v>
          </cell>
          <cell r="C1502">
            <v>1</v>
          </cell>
          <cell r="D1502" t="str">
            <v>Production</v>
          </cell>
          <cell r="E1502" t="str">
            <v>Unknown- Dry</v>
          </cell>
          <cell r="F1502" t="str">
            <v>Conventional</v>
          </cell>
          <cell r="G1502">
            <v>0</v>
          </cell>
          <cell r="H1502" t="str">
            <v>Production;Unknown- Dry;Conventional</v>
          </cell>
          <cell r="I1502" t="str">
            <v>Unknown- Dry;Conventional;0;5</v>
          </cell>
          <cell r="J1502" t="str">
            <v>AB</v>
          </cell>
          <cell r="K1502" t="str">
            <v>Medium</v>
          </cell>
          <cell r="L1502">
            <v>121</v>
          </cell>
          <cell r="M1502">
            <v>1064.5</v>
          </cell>
        </row>
        <row r="1503">
          <cell r="A1503">
            <v>5</v>
          </cell>
          <cell r="B1503">
            <v>2004</v>
          </cell>
          <cell r="C1503">
            <v>1</v>
          </cell>
          <cell r="D1503" t="str">
            <v>Production</v>
          </cell>
          <cell r="E1503" t="str">
            <v>Unknown- Dry</v>
          </cell>
          <cell r="F1503" t="str">
            <v>Conventional</v>
          </cell>
          <cell r="G1503">
            <v>0</v>
          </cell>
          <cell r="H1503" t="str">
            <v>Production;Unknown- Dry;Conventional</v>
          </cell>
          <cell r="I1503" t="str">
            <v>Unknown- Dry;Conventional;0;5</v>
          </cell>
          <cell r="J1503" t="str">
            <v>AB</v>
          </cell>
          <cell r="K1503" t="str">
            <v>Shallow</v>
          </cell>
          <cell r="L1503">
            <v>132</v>
          </cell>
          <cell r="M1503">
            <v>617.46666269999992</v>
          </cell>
        </row>
        <row r="1504">
          <cell r="A1504">
            <v>5</v>
          </cell>
          <cell r="B1504">
            <v>2004</v>
          </cell>
          <cell r="C1504">
            <v>2</v>
          </cell>
          <cell r="D1504" t="str">
            <v>Production</v>
          </cell>
          <cell r="E1504" t="str">
            <v>Unknown- Dry</v>
          </cell>
          <cell r="F1504" t="str">
            <v>Conventional</v>
          </cell>
          <cell r="G1504">
            <v>0</v>
          </cell>
          <cell r="H1504" t="str">
            <v>Production;Unknown- Dry;Conventional</v>
          </cell>
          <cell r="I1504" t="str">
            <v>Unknown- Dry;Conventional;0;5</v>
          </cell>
          <cell r="J1504" t="str">
            <v>AB</v>
          </cell>
          <cell r="K1504" t="str">
            <v>Medium</v>
          </cell>
          <cell r="L1504">
            <v>1</v>
          </cell>
          <cell r="M1504">
            <v>4</v>
          </cell>
        </row>
        <row r="1505">
          <cell r="A1505">
            <v>5</v>
          </cell>
          <cell r="B1505">
            <v>2004</v>
          </cell>
          <cell r="C1505">
            <v>2</v>
          </cell>
          <cell r="D1505" t="str">
            <v>Production</v>
          </cell>
          <cell r="E1505" t="str">
            <v>Unknown- Dry</v>
          </cell>
          <cell r="F1505" t="str">
            <v>Conventional</v>
          </cell>
          <cell r="G1505">
            <v>0</v>
          </cell>
          <cell r="H1505" t="str">
            <v>Production;Unknown- Dry;Conventional</v>
          </cell>
          <cell r="I1505" t="str">
            <v>Unknown- Dry;Conventional;0;5</v>
          </cell>
          <cell r="J1505" t="str">
            <v>AB</v>
          </cell>
          <cell r="K1505" t="str">
            <v>Shallow</v>
          </cell>
          <cell r="L1505">
            <v>2</v>
          </cell>
          <cell r="M1505">
            <v>9</v>
          </cell>
        </row>
        <row r="1506">
          <cell r="A1506">
            <v>5</v>
          </cell>
          <cell r="B1506">
            <v>2005</v>
          </cell>
          <cell r="C1506">
            <v>1</v>
          </cell>
          <cell r="D1506" t="str">
            <v>Production</v>
          </cell>
          <cell r="E1506" t="str">
            <v>Unknown- Dry</v>
          </cell>
          <cell r="F1506" t="str">
            <v>Conventional</v>
          </cell>
          <cell r="G1506">
            <v>0</v>
          </cell>
          <cell r="H1506" t="str">
            <v>Production;Unknown- Dry;Conventional</v>
          </cell>
          <cell r="I1506" t="str">
            <v>Unknown- Dry;Conventional;0;5</v>
          </cell>
          <cell r="J1506" t="str">
            <v>AB</v>
          </cell>
          <cell r="K1506" t="str">
            <v>Deep</v>
          </cell>
          <cell r="L1506">
            <v>17</v>
          </cell>
          <cell r="M1506">
            <v>146.6999993</v>
          </cell>
        </row>
        <row r="1507">
          <cell r="A1507">
            <v>5</v>
          </cell>
          <cell r="B1507">
            <v>2005</v>
          </cell>
          <cell r="C1507">
            <v>1</v>
          </cell>
          <cell r="D1507" t="str">
            <v>Production</v>
          </cell>
          <cell r="E1507" t="str">
            <v>Unknown- Dry</v>
          </cell>
          <cell r="F1507" t="str">
            <v>Conventional</v>
          </cell>
          <cell r="G1507">
            <v>0</v>
          </cell>
          <cell r="H1507" t="str">
            <v>Production;Unknown- Dry;Conventional</v>
          </cell>
          <cell r="I1507" t="str">
            <v>Unknown- Dry;Conventional;0;5</v>
          </cell>
          <cell r="J1507" t="str">
            <v>AB</v>
          </cell>
          <cell r="K1507" t="str">
            <v>Medium</v>
          </cell>
          <cell r="L1507">
            <v>110</v>
          </cell>
          <cell r="M1507">
            <v>855.5</v>
          </cell>
        </row>
        <row r="1508">
          <cell r="A1508">
            <v>5</v>
          </cell>
          <cell r="B1508">
            <v>2005</v>
          </cell>
          <cell r="C1508">
            <v>1</v>
          </cell>
          <cell r="D1508" t="str">
            <v>Production</v>
          </cell>
          <cell r="E1508" t="str">
            <v>Unknown- Dry</v>
          </cell>
          <cell r="F1508" t="str">
            <v>Conventional</v>
          </cell>
          <cell r="G1508">
            <v>0</v>
          </cell>
          <cell r="H1508" t="str">
            <v>Production;Unknown- Dry;Conventional</v>
          </cell>
          <cell r="I1508" t="str">
            <v>Unknown- Dry;Conventional;0;5</v>
          </cell>
          <cell r="J1508" t="str">
            <v>AB</v>
          </cell>
          <cell r="K1508" t="str">
            <v>Shallow</v>
          </cell>
          <cell r="L1508">
            <v>154</v>
          </cell>
          <cell r="M1508">
            <v>687.12658739999995</v>
          </cell>
        </row>
        <row r="1509">
          <cell r="A1509">
            <v>5</v>
          </cell>
          <cell r="B1509">
            <v>2005</v>
          </cell>
          <cell r="C1509">
            <v>2</v>
          </cell>
          <cell r="D1509" t="str">
            <v>Production</v>
          </cell>
          <cell r="E1509" t="str">
            <v>Unknown- Dry</v>
          </cell>
          <cell r="F1509" t="str">
            <v>Conventional</v>
          </cell>
          <cell r="G1509">
            <v>0</v>
          </cell>
          <cell r="H1509" t="str">
            <v>Production;Unknown- Dry;Conventional</v>
          </cell>
          <cell r="I1509" t="str">
            <v>Unknown- Dry;Conventional;0;5</v>
          </cell>
          <cell r="J1509" t="str">
            <v>AB</v>
          </cell>
          <cell r="K1509" t="str">
            <v>Medium</v>
          </cell>
          <cell r="L1509">
            <v>1</v>
          </cell>
          <cell r="M1509">
            <v>1</v>
          </cell>
        </row>
        <row r="1510">
          <cell r="A1510">
            <v>5</v>
          </cell>
          <cell r="B1510">
            <v>2005</v>
          </cell>
          <cell r="C1510">
            <v>2</v>
          </cell>
          <cell r="D1510" t="str">
            <v>Production</v>
          </cell>
          <cell r="E1510" t="str">
            <v>Unknown- Dry</v>
          </cell>
          <cell r="F1510" t="str">
            <v>Conventional</v>
          </cell>
          <cell r="G1510">
            <v>0</v>
          </cell>
          <cell r="H1510" t="str">
            <v>Production;Unknown- Dry;Conventional</v>
          </cell>
          <cell r="I1510" t="str">
            <v>Unknown- Dry;Conventional;0;5</v>
          </cell>
          <cell r="J1510" t="str">
            <v>AB</v>
          </cell>
          <cell r="K1510" t="str">
            <v>Shallow</v>
          </cell>
          <cell r="L1510">
            <v>1</v>
          </cell>
          <cell r="M1510">
            <v>1</v>
          </cell>
        </row>
        <row r="1511">
          <cell r="A1511">
            <v>5</v>
          </cell>
          <cell r="B1511">
            <v>2006</v>
          </cell>
          <cell r="C1511">
            <v>1</v>
          </cell>
          <cell r="D1511" t="str">
            <v>Production</v>
          </cell>
          <cell r="E1511" t="str">
            <v>Unknown- Dry</v>
          </cell>
          <cell r="F1511" t="str">
            <v>Conventional</v>
          </cell>
          <cell r="G1511">
            <v>0</v>
          </cell>
          <cell r="H1511" t="str">
            <v>Production;Unknown- Dry;Conventional</v>
          </cell>
          <cell r="I1511" t="str">
            <v>Unknown- Dry;Conventional;0;5</v>
          </cell>
          <cell r="J1511" t="str">
            <v>AB</v>
          </cell>
          <cell r="K1511" t="str">
            <v>Deep</v>
          </cell>
          <cell r="L1511">
            <v>13</v>
          </cell>
          <cell r="M1511">
            <v>182.47619</v>
          </cell>
        </row>
        <row r="1512">
          <cell r="A1512">
            <v>5</v>
          </cell>
          <cell r="B1512">
            <v>2006</v>
          </cell>
          <cell r="C1512">
            <v>1</v>
          </cell>
          <cell r="D1512" t="str">
            <v>Production</v>
          </cell>
          <cell r="E1512" t="str">
            <v>Unknown- Dry</v>
          </cell>
          <cell r="F1512" t="str">
            <v>Conventional</v>
          </cell>
          <cell r="G1512">
            <v>0</v>
          </cell>
          <cell r="H1512" t="str">
            <v>Production;Unknown- Dry;Conventional</v>
          </cell>
          <cell r="I1512" t="str">
            <v>Unknown- Dry;Conventional;0;5</v>
          </cell>
          <cell r="J1512" t="str">
            <v>AB</v>
          </cell>
          <cell r="K1512" t="str">
            <v>Medium</v>
          </cell>
          <cell r="L1512">
            <v>89</v>
          </cell>
          <cell r="M1512">
            <v>723.33333300000004</v>
          </cell>
        </row>
        <row r="1513">
          <cell r="A1513">
            <v>5</v>
          </cell>
          <cell r="B1513">
            <v>2006</v>
          </cell>
          <cell r="C1513">
            <v>1</v>
          </cell>
          <cell r="D1513" t="str">
            <v>Production</v>
          </cell>
          <cell r="E1513" t="str">
            <v>Unknown- Dry</v>
          </cell>
          <cell r="F1513" t="str">
            <v>Conventional</v>
          </cell>
          <cell r="G1513">
            <v>0</v>
          </cell>
          <cell r="H1513" t="str">
            <v>Production;Unknown- Dry;Conventional</v>
          </cell>
          <cell r="I1513" t="str">
            <v>Unknown- Dry;Conventional;0;5</v>
          </cell>
          <cell r="J1513" t="str">
            <v>AB</v>
          </cell>
          <cell r="K1513" t="str">
            <v>Shallow</v>
          </cell>
          <cell r="L1513">
            <v>145</v>
          </cell>
          <cell r="M1513">
            <v>700.84697040000003</v>
          </cell>
        </row>
        <row r="1514">
          <cell r="A1514">
            <v>5</v>
          </cell>
          <cell r="B1514">
            <v>2006</v>
          </cell>
          <cell r="C1514">
            <v>2</v>
          </cell>
          <cell r="D1514" t="str">
            <v>Production</v>
          </cell>
          <cell r="E1514" t="str">
            <v>Unknown- Dry</v>
          </cell>
          <cell r="F1514" t="str">
            <v>Conventional</v>
          </cell>
          <cell r="G1514">
            <v>0</v>
          </cell>
          <cell r="H1514" t="str">
            <v>Production;Unknown- Dry;Conventional</v>
          </cell>
          <cell r="I1514" t="str">
            <v>Unknown- Dry;Conventional;0;5</v>
          </cell>
          <cell r="J1514" t="str">
            <v>AB</v>
          </cell>
          <cell r="K1514" t="str">
            <v>Medium</v>
          </cell>
          <cell r="L1514">
            <v>2</v>
          </cell>
          <cell r="M1514">
            <v>19</v>
          </cell>
        </row>
        <row r="1515">
          <cell r="A1515">
            <v>5</v>
          </cell>
          <cell r="B1515">
            <v>2006</v>
          </cell>
          <cell r="C1515">
            <v>2</v>
          </cell>
          <cell r="D1515" t="str">
            <v>Production</v>
          </cell>
          <cell r="E1515" t="str">
            <v>Unknown- Dry</v>
          </cell>
          <cell r="F1515" t="str">
            <v>Conventional</v>
          </cell>
          <cell r="G1515">
            <v>0</v>
          </cell>
          <cell r="H1515" t="str">
            <v>Production;Unknown- Dry;Conventional</v>
          </cell>
          <cell r="I1515" t="str">
            <v>Unknown- Dry;Conventional;0;5</v>
          </cell>
          <cell r="J1515" t="str">
            <v>AB</v>
          </cell>
          <cell r="K1515" t="str">
            <v>Shallow</v>
          </cell>
          <cell r="L1515">
            <v>1</v>
          </cell>
          <cell r="M1515">
            <v>1</v>
          </cell>
        </row>
        <row r="1516">
          <cell r="A1516">
            <v>5</v>
          </cell>
          <cell r="B1516">
            <v>2007</v>
          </cell>
          <cell r="C1516">
            <v>1</v>
          </cell>
          <cell r="D1516" t="str">
            <v>Production</v>
          </cell>
          <cell r="E1516" t="str">
            <v>Unknown- Dry</v>
          </cell>
          <cell r="F1516" t="str">
            <v>Conventional</v>
          </cell>
          <cell r="G1516">
            <v>0</v>
          </cell>
          <cell r="H1516" t="str">
            <v>Production;Unknown- Dry;Conventional</v>
          </cell>
          <cell r="I1516" t="str">
            <v>Unknown- Dry;Conventional;0;5</v>
          </cell>
          <cell r="J1516" t="str">
            <v>AB</v>
          </cell>
          <cell r="K1516" t="str">
            <v>Deep</v>
          </cell>
          <cell r="L1516">
            <v>2</v>
          </cell>
          <cell r="M1516">
            <v>25</v>
          </cell>
        </row>
        <row r="1517">
          <cell r="A1517">
            <v>5</v>
          </cell>
          <cell r="B1517">
            <v>2007</v>
          </cell>
          <cell r="C1517">
            <v>1</v>
          </cell>
          <cell r="D1517" t="str">
            <v>Production</v>
          </cell>
          <cell r="E1517" t="str">
            <v>Unknown- Dry</v>
          </cell>
          <cell r="F1517" t="str">
            <v>Conventional</v>
          </cell>
          <cell r="G1517">
            <v>0</v>
          </cell>
          <cell r="H1517" t="str">
            <v>Production;Unknown- Dry;Conventional</v>
          </cell>
          <cell r="I1517" t="str">
            <v>Unknown- Dry;Conventional;0;5</v>
          </cell>
          <cell r="J1517" t="str">
            <v>AB</v>
          </cell>
          <cell r="K1517" t="str">
            <v>Medium</v>
          </cell>
          <cell r="L1517">
            <v>22</v>
          </cell>
          <cell r="M1517">
            <v>191</v>
          </cell>
        </row>
        <row r="1518">
          <cell r="A1518">
            <v>5</v>
          </cell>
          <cell r="B1518">
            <v>2007</v>
          </cell>
          <cell r="C1518">
            <v>1</v>
          </cell>
          <cell r="D1518" t="str">
            <v>Production</v>
          </cell>
          <cell r="E1518" t="str">
            <v>Unknown- Dry</v>
          </cell>
          <cell r="F1518" t="str">
            <v>Conventional</v>
          </cell>
          <cell r="G1518">
            <v>0</v>
          </cell>
          <cell r="H1518" t="str">
            <v>Production;Unknown- Dry;Conventional</v>
          </cell>
          <cell r="I1518" t="str">
            <v>Unknown- Dry;Conventional;0;5</v>
          </cell>
          <cell r="J1518" t="str">
            <v>AB</v>
          </cell>
          <cell r="K1518" t="str">
            <v>Shallow</v>
          </cell>
          <cell r="L1518">
            <v>38</v>
          </cell>
          <cell r="M1518">
            <v>188</v>
          </cell>
        </row>
        <row r="1519">
          <cell r="A1519">
            <v>5</v>
          </cell>
          <cell r="B1519">
            <v>2007</v>
          </cell>
          <cell r="C1519">
            <v>2</v>
          </cell>
          <cell r="D1519" t="str">
            <v>Production</v>
          </cell>
          <cell r="E1519" t="str">
            <v>Unknown- Dry</v>
          </cell>
          <cell r="F1519" t="str">
            <v>Conventional</v>
          </cell>
          <cell r="G1519">
            <v>0</v>
          </cell>
          <cell r="H1519" t="str">
            <v>Production;Unknown- Dry;Conventional</v>
          </cell>
          <cell r="I1519" t="str">
            <v>Unknown- Dry;Conventional;0;5</v>
          </cell>
          <cell r="J1519" t="str">
            <v>AB</v>
          </cell>
          <cell r="K1519" t="str">
            <v>Medium</v>
          </cell>
          <cell r="L1519">
            <v>1</v>
          </cell>
          <cell r="M1519">
            <v>33</v>
          </cell>
        </row>
        <row r="1520">
          <cell r="A1520">
            <v>5</v>
          </cell>
          <cell r="B1520">
            <v>2007</v>
          </cell>
          <cell r="C1520">
            <v>2</v>
          </cell>
          <cell r="D1520" t="str">
            <v>Production</v>
          </cell>
          <cell r="E1520" t="str">
            <v>Unknown- Dry</v>
          </cell>
          <cell r="F1520" t="str">
            <v>Conventional</v>
          </cell>
          <cell r="G1520">
            <v>0</v>
          </cell>
          <cell r="H1520" t="str">
            <v>Production;Unknown- Dry;Conventional</v>
          </cell>
          <cell r="I1520" t="str">
            <v>Unknown- Dry;Conventional;0;5</v>
          </cell>
          <cell r="J1520" t="str">
            <v>AB</v>
          </cell>
          <cell r="K1520" t="str">
            <v>Shallow</v>
          </cell>
          <cell r="L1520">
            <v>1</v>
          </cell>
          <cell r="M1520">
            <v>2</v>
          </cell>
        </row>
        <row r="1521">
          <cell r="A1521">
            <v>6</v>
          </cell>
          <cell r="B1521">
            <v>2000</v>
          </cell>
          <cell r="C1521">
            <v>1</v>
          </cell>
          <cell r="D1521" t="str">
            <v>Production</v>
          </cell>
          <cell r="E1521" t="str">
            <v>Unknown- Dry</v>
          </cell>
          <cell r="F1521" t="str">
            <v>Conventional</v>
          </cell>
          <cell r="G1521">
            <v>0</v>
          </cell>
          <cell r="H1521" t="str">
            <v>Production;Unknown- Dry;Conventional</v>
          </cell>
          <cell r="I1521" t="str">
            <v>Unknown- Dry;Conventional;0;6</v>
          </cell>
          <cell r="J1521" t="str">
            <v>AB</v>
          </cell>
          <cell r="K1521" t="str">
            <v>Medium</v>
          </cell>
          <cell r="L1521">
            <v>13</v>
          </cell>
          <cell r="M1521">
            <v>55.985353000000003</v>
          </cell>
        </row>
        <row r="1522">
          <cell r="A1522">
            <v>6</v>
          </cell>
          <cell r="B1522">
            <v>2000</v>
          </cell>
          <cell r="C1522">
            <v>1</v>
          </cell>
          <cell r="D1522" t="str">
            <v>Production</v>
          </cell>
          <cell r="E1522" t="str">
            <v>Unknown- Dry</v>
          </cell>
          <cell r="F1522" t="str">
            <v>Conventional</v>
          </cell>
          <cell r="G1522">
            <v>0</v>
          </cell>
          <cell r="H1522" t="str">
            <v>Production;Unknown- Dry;Conventional</v>
          </cell>
          <cell r="I1522" t="str">
            <v>Unknown- Dry;Conventional;0;6</v>
          </cell>
          <cell r="J1522" t="str">
            <v>AB</v>
          </cell>
          <cell r="K1522" t="str">
            <v>Shallow</v>
          </cell>
          <cell r="L1522">
            <v>144</v>
          </cell>
          <cell r="M1522">
            <v>536.6643011000001</v>
          </cell>
        </row>
        <row r="1523">
          <cell r="A1523">
            <v>6</v>
          </cell>
          <cell r="B1523">
            <v>2000</v>
          </cell>
          <cell r="C1523">
            <v>2</v>
          </cell>
          <cell r="D1523" t="str">
            <v>Production</v>
          </cell>
          <cell r="E1523" t="str">
            <v>Unknown- Dry</v>
          </cell>
          <cell r="F1523" t="str">
            <v>Conventional</v>
          </cell>
          <cell r="G1523">
            <v>0</v>
          </cell>
          <cell r="H1523" t="str">
            <v>Production;Unknown- Dry;Conventional</v>
          </cell>
          <cell r="I1523" t="str">
            <v>Unknown- Dry;Conventional;0;6</v>
          </cell>
          <cell r="J1523" t="str">
            <v>AB</v>
          </cell>
          <cell r="K1523" t="str">
            <v>Shallow</v>
          </cell>
          <cell r="L1523">
            <v>1</v>
          </cell>
          <cell r="M1523">
            <v>3</v>
          </cell>
        </row>
        <row r="1524">
          <cell r="A1524">
            <v>6</v>
          </cell>
          <cell r="B1524">
            <v>2001</v>
          </cell>
          <cell r="C1524">
            <v>1</v>
          </cell>
          <cell r="D1524" t="str">
            <v>Production</v>
          </cell>
          <cell r="E1524" t="str">
            <v>Unknown- Dry</v>
          </cell>
          <cell r="F1524" t="str">
            <v>Conventional</v>
          </cell>
          <cell r="G1524">
            <v>0</v>
          </cell>
          <cell r="H1524" t="str">
            <v>Production;Unknown- Dry;Conventional</v>
          </cell>
          <cell r="I1524" t="str">
            <v>Unknown- Dry;Conventional;0;6</v>
          </cell>
          <cell r="J1524" t="str">
            <v>AB</v>
          </cell>
          <cell r="K1524" t="str">
            <v>Medium</v>
          </cell>
          <cell r="L1524">
            <v>5</v>
          </cell>
          <cell r="M1524">
            <v>63.833330000000004</v>
          </cell>
        </row>
        <row r="1525">
          <cell r="A1525">
            <v>6</v>
          </cell>
          <cell r="B1525">
            <v>2001</v>
          </cell>
          <cell r="C1525">
            <v>1</v>
          </cell>
          <cell r="D1525" t="str">
            <v>Production</v>
          </cell>
          <cell r="E1525" t="str">
            <v>Unknown- Dry</v>
          </cell>
          <cell r="F1525" t="str">
            <v>Conventional</v>
          </cell>
          <cell r="G1525">
            <v>0</v>
          </cell>
          <cell r="H1525" t="str">
            <v>Production;Unknown- Dry;Conventional</v>
          </cell>
          <cell r="I1525" t="str">
            <v>Unknown- Dry;Conventional;0;6</v>
          </cell>
          <cell r="J1525" t="str">
            <v>AB</v>
          </cell>
          <cell r="K1525" t="str">
            <v>SHALLOW</v>
          </cell>
          <cell r="L1525">
            <v>225</v>
          </cell>
          <cell r="M1525">
            <v>723.07876589999978</v>
          </cell>
        </row>
        <row r="1526">
          <cell r="A1526">
            <v>6</v>
          </cell>
          <cell r="B1526">
            <v>2002</v>
          </cell>
          <cell r="C1526">
            <v>1</v>
          </cell>
          <cell r="D1526" t="str">
            <v>Production</v>
          </cell>
          <cell r="E1526" t="str">
            <v>Unknown- Dry</v>
          </cell>
          <cell r="F1526" t="str">
            <v>Conventional</v>
          </cell>
          <cell r="G1526">
            <v>0</v>
          </cell>
          <cell r="H1526" t="str">
            <v>Production;Unknown- Dry;Conventional</v>
          </cell>
          <cell r="I1526" t="str">
            <v>Unknown- Dry;Conventional;0;6</v>
          </cell>
          <cell r="J1526" t="str">
            <v>AB</v>
          </cell>
          <cell r="K1526" t="str">
            <v>Medium</v>
          </cell>
          <cell r="L1526">
            <v>8</v>
          </cell>
          <cell r="M1526">
            <v>37.933332999999998</v>
          </cell>
        </row>
        <row r="1527">
          <cell r="A1527">
            <v>6</v>
          </cell>
          <cell r="B1527">
            <v>2002</v>
          </cell>
          <cell r="C1527">
            <v>1</v>
          </cell>
          <cell r="D1527" t="str">
            <v>Production</v>
          </cell>
          <cell r="E1527" t="str">
            <v>Unknown- Dry</v>
          </cell>
          <cell r="F1527" t="str">
            <v>Conventional</v>
          </cell>
          <cell r="G1527">
            <v>0</v>
          </cell>
          <cell r="H1527" t="str">
            <v>Production;Unknown- Dry;Conventional</v>
          </cell>
          <cell r="I1527" t="str">
            <v>Unknown- Dry;Conventional;0;6</v>
          </cell>
          <cell r="J1527" t="str">
            <v>AB</v>
          </cell>
          <cell r="K1527" t="str">
            <v>Shallow</v>
          </cell>
          <cell r="L1527">
            <v>110</v>
          </cell>
          <cell r="M1527">
            <v>610.21518729999991</v>
          </cell>
        </row>
        <row r="1528">
          <cell r="A1528">
            <v>6</v>
          </cell>
          <cell r="B1528">
            <v>2003</v>
          </cell>
          <cell r="C1528">
            <v>1</v>
          </cell>
          <cell r="D1528" t="str">
            <v>Production</v>
          </cell>
          <cell r="E1528" t="str">
            <v>Unknown- Dry</v>
          </cell>
          <cell r="F1528" t="str">
            <v>Conventional</v>
          </cell>
          <cell r="G1528">
            <v>0</v>
          </cell>
          <cell r="H1528" t="str">
            <v>Production;Unknown- Dry;Conventional</v>
          </cell>
          <cell r="I1528" t="str">
            <v>Unknown- Dry;Conventional;0;6</v>
          </cell>
          <cell r="J1528" t="str">
            <v>AB</v>
          </cell>
          <cell r="K1528" t="str">
            <v>Medium</v>
          </cell>
          <cell r="L1528">
            <v>4</v>
          </cell>
          <cell r="M1528">
            <v>18</v>
          </cell>
        </row>
        <row r="1529">
          <cell r="A1529">
            <v>6</v>
          </cell>
          <cell r="B1529">
            <v>2003</v>
          </cell>
          <cell r="C1529">
            <v>1</v>
          </cell>
          <cell r="D1529" t="str">
            <v>Production</v>
          </cell>
          <cell r="E1529" t="str">
            <v>Unknown- Dry</v>
          </cell>
          <cell r="F1529" t="str">
            <v>Conventional</v>
          </cell>
          <cell r="G1529">
            <v>0</v>
          </cell>
          <cell r="H1529" t="str">
            <v>Production;Unknown- Dry;Conventional</v>
          </cell>
          <cell r="I1529" t="str">
            <v>Unknown- Dry;Conventional;0;6</v>
          </cell>
          <cell r="J1529" t="str">
            <v>AB</v>
          </cell>
          <cell r="K1529" t="str">
            <v>Shallow</v>
          </cell>
          <cell r="L1529">
            <v>123</v>
          </cell>
          <cell r="M1529">
            <v>504.96662900000001</v>
          </cell>
        </row>
        <row r="1530">
          <cell r="A1530">
            <v>6</v>
          </cell>
          <cell r="B1530">
            <v>2004</v>
          </cell>
          <cell r="C1530">
            <v>1</v>
          </cell>
          <cell r="D1530" t="str">
            <v>Production</v>
          </cell>
          <cell r="E1530" t="str">
            <v>Unknown- Dry</v>
          </cell>
          <cell r="F1530" t="str">
            <v>Conventional</v>
          </cell>
          <cell r="G1530">
            <v>0</v>
          </cell>
          <cell r="H1530" t="str">
            <v>Production;Unknown- Dry;Conventional</v>
          </cell>
          <cell r="I1530" t="str">
            <v>Unknown- Dry;Conventional;0;6</v>
          </cell>
          <cell r="J1530" t="str">
            <v>AB</v>
          </cell>
          <cell r="K1530" t="str">
            <v>Deep</v>
          </cell>
          <cell r="L1530">
            <v>1</v>
          </cell>
          <cell r="M1530">
            <v>8</v>
          </cell>
        </row>
        <row r="1531">
          <cell r="A1531">
            <v>6</v>
          </cell>
          <cell r="B1531">
            <v>2004</v>
          </cell>
          <cell r="C1531">
            <v>1</v>
          </cell>
          <cell r="D1531" t="str">
            <v>Production</v>
          </cell>
          <cell r="E1531" t="str">
            <v>Unknown- Dry</v>
          </cell>
          <cell r="F1531" t="str">
            <v>Conventional</v>
          </cell>
          <cell r="G1531">
            <v>0</v>
          </cell>
          <cell r="H1531" t="str">
            <v>Production;Unknown- Dry;Conventional</v>
          </cell>
          <cell r="I1531" t="str">
            <v>Unknown- Dry;Conventional;0;6</v>
          </cell>
          <cell r="J1531" t="str">
            <v>AB</v>
          </cell>
          <cell r="K1531" t="str">
            <v>Medium</v>
          </cell>
          <cell r="L1531">
            <v>6</v>
          </cell>
          <cell r="M1531">
            <v>29.333333</v>
          </cell>
        </row>
        <row r="1532">
          <cell r="A1532">
            <v>6</v>
          </cell>
          <cell r="B1532">
            <v>2004</v>
          </cell>
          <cell r="C1532">
            <v>1</v>
          </cell>
          <cell r="D1532" t="str">
            <v>Production</v>
          </cell>
          <cell r="E1532" t="str">
            <v>Unknown- Dry</v>
          </cell>
          <cell r="F1532" t="str">
            <v>Conventional</v>
          </cell>
          <cell r="G1532">
            <v>0</v>
          </cell>
          <cell r="H1532" t="str">
            <v>Production;Unknown- Dry;Conventional</v>
          </cell>
          <cell r="I1532" t="str">
            <v>Unknown- Dry;Conventional;0;6</v>
          </cell>
          <cell r="J1532" t="str">
            <v>AB</v>
          </cell>
          <cell r="K1532" t="str">
            <v>Shallow</v>
          </cell>
          <cell r="L1532">
            <v>95</v>
          </cell>
          <cell r="M1532">
            <v>288.03452369999997</v>
          </cell>
        </row>
        <row r="1533">
          <cell r="A1533">
            <v>6</v>
          </cell>
          <cell r="B1533">
            <v>2005</v>
          </cell>
          <cell r="C1533">
            <v>1</v>
          </cell>
          <cell r="D1533" t="str">
            <v>Production</v>
          </cell>
          <cell r="E1533" t="str">
            <v>Unknown- Dry</v>
          </cell>
          <cell r="F1533" t="str">
            <v>Conventional</v>
          </cell>
          <cell r="G1533">
            <v>0</v>
          </cell>
          <cell r="H1533" t="str">
            <v>Production;Unknown- Dry;Conventional</v>
          </cell>
          <cell r="I1533" t="str">
            <v>Unknown- Dry;Conventional;0;6</v>
          </cell>
          <cell r="J1533" t="str">
            <v>AB</v>
          </cell>
          <cell r="K1533" t="str">
            <v>Deep</v>
          </cell>
          <cell r="L1533">
            <v>1</v>
          </cell>
          <cell r="M1533">
            <v>25</v>
          </cell>
        </row>
        <row r="1534">
          <cell r="A1534">
            <v>6</v>
          </cell>
          <cell r="B1534">
            <v>2005</v>
          </cell>
          <cell r="C1534">
            <v>1</v>
          </cell>
          <cell r="D1534" t="str">
            <v>Production</v>
          </cell>
          <cell r="E1534" t="str">
            <v>Unknown- Dry</v>
          </cell>
          <cell r="F1534" t="str">
            <v>Conventional</v>
          </cell>
          <cell r="G1534">
            <v>0</v>
          </cell>
          <cell r="H1534" t="str">
            <v>Production;Unknown- Dry;Conventional</v>
          </cell>
          <cell r="I1534" t="str">
            <v>Unknown- Dry;Conventional;0;6</v>
          </cell>
          <cell r="J1534" t="str">
            <v>AB</v>
          </cell>
          <cell r="K1534" t="str">
            <v>Medium</v>
          </cell>
          <cell r="L1534">
            <v>3</v>
          </cell>
          <cell r="M1534">
            <v>23.016666999999998</v>
          </cell>
        </row>
        <row r="1535">
          <cell r="A1535">
            <v>6</v>
          </cell>
          <cell r="B1535">
            <v>2005</v>
          </cell>
          <cell r="C1535">
            <v>1</v>
          </cell>
          <cell r="D1535" t="str">
            <v>Production</v>
          </cell>
          <cell r="E1535" t="str">
            <v>Unknown- Dry</v>
          </cell>
          <cell r="F1535" t="str">
            <v>Conventional</v>
          </cell>
          <cell r="G1535">
            <v>0</v>
          </cell>
          <cell r="H1535" t="str">
            <v>Production;Unknown- Dry;Conventional</v>
          </cell>
          <cell r="I1535" t="str">
            <v>Unknown- Dry;Conventional;0;6</v>
          </cell>
          <cell r="J1535" t="str">
            <v>AB</v>
          </cell>
          <cell r="K1535" t="str">
            <v>Shallow</v>
          </cell>
          <cell r="L1535">
            <v>93</v>
          </cell>
          <cell r="M1535">
            <v>348.24245180000008</v>
          </cell>
        </row>
        <row r="1536">
          <cell r="A1536">
            <v>6</v>
          </cell>
          <cell r="B1536">
            <v>2005</v>
          </cell>
          <cell r="C1536">
            <v>2</v>
          </cell>
          <cell r="D1536" t="str">
            <v>Production</v>
          </cell>
          <cell r="E1536" t="str">
            <v>Unknown- Dry</v>
          </cell>
          <cell r="F1536" t="str">
            <v>Conventional</v>
          </cell>
          <cell r="G1536">
            <v>0</v>
          </cell>
          <cell r="H1536" t="str">
            <v>Production;Unknown- Dry;Conventional</v>
          </cell>
          <cell r="I1536" t="str">
            <v>Unknown- Dry;Conventional;0;6</v>
          </cell>
          <cell r="J1536" t="str">
            <v>AB</v>
          </cell>
          <cell r="K1536" t="str">
            <v>Shallow</v>
          </cell>
          <cell r="L1536">
            <v>1</v>
          </cell>
          <cell r="M1536">
            <v>3</v>
          </cell>
        </row>
        <row r="1537">
          <cell r="A1537">
            <v>6</v>
          </cell>
          <cell r="B1537">
            <v>2006</v>
          </cell>
          <cell r="C1537">
            <v>1</v>
          </cell>
          <cell r="D1537" t="str">
            <v>Production</v>
          </cell>
          <cell r="E1537" t="str">
            <v>Unknown- Dry</v>
          </cell>
          <cell r="F1537" t="str">
            <v>Conventional</v>
          </cell>
          <cell r="G1537">
            <v>0</v>
          </cell>
          <cell r="H1537" t="str">
            <v>Production;Unknown- Dry;Conventional</v>
          </cell>
          <cell r="I1537" t="str">
            <v>Unknown- Dry;Conventional;0;6</v>
          </cell>
          <cell r="J1537" t="str">
            <v>AB</v>
          </cell>
          <cell r="K1537" t="str">
            <v>Medium</v>
          </cell>
          <cell r="L1537">
            <v>2</v>
          </cell>
          <cell r="M1537">
            <v>17.769019999999998</v>
          </cell>
        </row>
        <row r="1538">
          <cell r="A1538">
            <v>6</v>
          </cell>
          <cell r="B1538">
            <v>2006</v>
          </cell>
          <cell r="C1538">
            <v>1</v>
          </cell>
          <cell r="D1538" t="str">
            <v>Production</v>
          </cell>
          <cell r="E1538" t="str">
            <v>Unknown- Dry</v>
          </cell>
          <cell r="F1538" t="str">
            <v>Conventional</v>
          </cell>
          <cell r="G1538">
            <v>0</v>
          </cell>
          <cell r="H1538" t="str">
            <v>Production;Unknown- Dry;Conventional</v>
          </cell>
          <cell r="I1538" t="str">
            <v>Unknown- Dry;Conventional;0;6</v>
          </cell>
          <cell r="J1538" t="str">
            <v>AB</v>
          </cell>
          <cell r="K1538" t="str">
            <v>Shallow</v>
          </cell>
          <cell r="L1538">
            <v>117</v>
          </cell>
          <cell r="M1538">
            <v>457.26832559999997</v>
          </cell>
        </row>
        <row r="1539">
          <cell r="A1539">
            <v>6</v>
          </cell>
          <cell r="B1539">
            <v>2006</v>
          </cell>
          <cell r="C1539">
            <v>2</v>
          </cell>
          <cell r="D1539" t="str">
            <v>Production</v>
          </cell>
          <cell r="E1539" t="str">
            <v>Unknown- Dry</v>
          </cell>
          <cell r="F1539" t="str">
            <v>Conventional</v>
          </cell>
          <cell r="G1539">
            <v>0</v>
          </cell>
          <cell r="H1539" t="str">
            <v>Production;Unknown- Dry;Conventional</v>
          </cell>
          <cell r="I1539" t="str">
            <v>Unknown- Dry;Conventional;0;6</v>
          </cell>
          <cell r="J1539" t="str">
            <v>AB</v>
          </cell>
          <cell r="K1539" t="str">
            <v>Medium</v>
          </cell>
          <cell r="L1539">
            <v>1</v>
          </cell>
          <cell r="M1539">
            <v>1</v>
          </cell>
        </row>
        <row r="1540">
          <cell r="A1540">
            <v>6</v>
          </cell>
          <cell r="B1540">
            <v>2007</v>
          </cell>
          <cell r="C1540">
            <v>1</v>
          </cell>
          <cell r="D1540" t="str">
            <v>Production</v>
          </cell>
          <cell r="E1540" t="str">
            <v>Unknown- Dry</v>
          </cell>
          <cell r="F1540" t="str">
            <v>Conventional</v>
          </cell>
          <cell r="G1540">
            <v>0</v>
          </cell>
          <cell r="H1540" t="str">
            <v>Production;Unknown- Dry;Conventional</v>
          </cell>
          <cell r="I1540" t="str">
            <v>Unknown- Dry;Conventional;0;6</v>
          </cell>
          <cell r="J1540" t="str">
            <v>AB</v>
          </cell>
          <cell r="K1540" t="str">
            <v>Medium</v>
          </cell>
          <cell r="L1540">
            <v>1</v>
          </cell>
          <cell r="M1540">
            <v>2</v>
          </cell>
        </row>
        <row r="1541">
          <cell r="A1541">
            <v>6</v>
          </cell>
          <cell r="B1541">
            <v>2007</v>
          </cell>
          <cell r="C1541">
            <v>1</v>
          </cell>
          <cell r="D1541" t="str">
            <v>Production</v>
          </cell>
          <cell r="E1541" t="str">
            <v>Unknown- Dry</v>
          </cell>
          <cell r="F1541" t="str">
            <v>Conventional</v>
          </cell>
          <cell r="G1541">
            <v>0</v>
          </cell>
          <cell r="H1541" t="str">
            <v>Production;Unknown- Dry;Conventional</v>
          </cell>
          <cell r="I1541" t="str">
            <v>Unknown- Dry;Conventional;0;6</v>
          </cell>
          <cell r="J1541" t="str">
            <v>AB</v>
          </cell>
          <cell r="K1541" t="str">
            <v>Shallow</v>
          </cell>
          <cell r="L1541">
            <v>59</v>
          </cell>
          <cell r="M1541">
            <v>673.23329999999999</v>
          </cell>
        </row>
        <row r="1542">
          <cell r="A1542">
            <v>7</v>
          </cell>
          <cell r="B1542">
            <v>2000</v>
          </cell>
          <cell r="C1542">
            <v>1</v>
          </cell>
          <cell r="D1542" t="str">
            <v>Production</v>
          </cell>
          <cell r="E1542" t="str">
            <v>Unknown- Dry</v>
          </cell>
          <cell r="F1542" t="str">
            <v>Conventional</v>
          </cell>
          <cell r="G1542">
            <v>0</v>
          </cell>
          <cell r="H1542" t="str">
            <v>Production;Unknown- Dry;Conventional</v>
          </cell>
          <cell r="I1542" t="str">
            <v>Unknown- Dry;Conventional;0;7</v>
          </cell>
          <cell r="J1542" t="str">
            <v>AB</v>
          </cell>
          <cell r="K1542" t="str">
            <v>Deep</v>
          </cell>
          <cell r="L1542">
            <v>29</v>
          </cell>
          <cell r="M1542">
            <v>479.5</v>
          </cell>
        </row>
        <row r="1543">
          <cell r="A1543">
            <v>7</v>
          </cell>
          <cell r="B1543">
            <v>2000</v>
          </cell>
          <cell r="C1543">
            <v>1</v>
          </cell>
          <cell r="D1543" t="str">
            <v>Production</v>
          </cell>
          <cell r="E1543" t="str">
            <v>Unknown- Dry</v>
          </cell>
          <cell r="F1543" t="str">
            <v>Conventional</v>
          </cell>
          <cell r="G1543">
            <v>0</v>
          </cell>
          <cell r="H1543" t="str">
            <v>Production;Unknown- Dry;Conventional</v>
          </cell>
          <cell r="I1543" t="str">
            <v>Unknown- Dry;Conventional;0;7</v>
          </cell>
          <cell r="J1543" t="str">
            <v>AB</v>
          </cell>
          <cell r="K1543" t="str">
            <v>MEDIUM</v>
          </cell>
          <cell r="L1543">
            <v>239</v>
          </cell>
          <cell r="M1543">
            <v>2428.8845240000001</v>
          </cell>
        </row>
        <row r="1544">
          <cell r="A1544">
            <v>7</v>
          </cell>
          <cell r="B1544">
            <v>2000</v>
          </cell>
          <cell r="C1544">
            <v>1</v>
          </cell>
          <cell r="D1544" t="str">
            <v>Production</v>
          </cell>
          <cell r="E1544" t="str">
            <v>Unknown- Dry</v>
          </cell>
          <cell r="F1544" t="str">
            <v>Conventional</v>
          </cell>
          <cell r="G1544">
            <v>0</v>
          </cell>
          <cell r="H1544" t="str">
            <v>Production;Unknown- Dry;Conventional</v>
          </cell>
          <cell r="I1544" t="str">
            <v>Unknown- Dry;Conventional;0;7</v>
          </cell>
          <cell r="J1544" t="str">
            <v>AB</v>
          </cell>
          <cell r="K1544" t="str">
            <v>Shallow</v>
          </cell>
          <cell r="L1544">
            <v>215</v>
          </cell>
          <cell r="M1544">
            <v>980.28777029999992</v>
          </cell>
        </row>
        <row r="1545">
          <cell r="A1545">
            <v>7</v>
          </cell>
          <cell r="B1545">
            <v>2000</v>
          </cell>
          <cell r="C1545">
            <v>2</v>
          </cell>
          <cell r="D1545" t="str">
            <v>Production</v>
          </cell>
          <cell r="E1545" t="str">
            <v>Unknown- Dry</v>
          </cell>
          <cell r="F1545" t="str">
            <v>Conventional</v>
          </cell>
          <cell r="G1545">
            <v>0</v>
          </cell>
          <cell r="H1545" t="str">
            <v>Production;Unknown- Dry;Conventional</v>
          </cell>
          <cell r="I1545" t="str">
            <v>Unknown- Dry;Conventional;0;7</v>
          </cell>
          <cell r="J1545" t="str">
            <v>AB</v>
          </cell>
          <cell r="K1545" t="str">
            <v>Medium</v>
          </cell>
          <cell r="L1545">
            <v>2</v>
          </cell>
          <cell r="M1545">
            <v>27</v>
          </cell>
        </row>
        <row r="1546">
          <cell r="A1546">
            <v>7</v>
          </cell>
          <cell r="B1546">
            <v>2001</v>
          </cell>
          <cell r="C1546">
            <v>1</v>
          </cell>
          <cell r="D1546" t="str">
            <v>Production</v>
          </cell>
          <cell r="E1546" t="str">
            <v>Unknown- Dry</v>
          </cell>
          <cell r="F1546" t="str">
            <v>Conventional</v>
          </cell>
          <cell r="G1546">
            <v>0</v>
          </cell>
          <cell r="H1546" t="str">
            <v>Production;Unknown- Dry;Conventional</v>
          </cell>
          <cell r="I1546" t="str">
            <v>Unknown- Dry;Conventional;0;7</v>
          </cell>
          <cell r="J1546" t="str">
            <v>AB</v>
          </cell>
          <cell r="K1546" t="str">
            <v>Deep</v>
          </cell>
          <cell r="L1546">
            <v>22</v>
          </cell>
          <cell r="M1546">
            <v>505.16666700000002</v>
          </cell>
        </row>
        <row r="1547">
          <cell r="A1547">
            <v>7</v>
          </cell>
          <cell r="B1547">
            <v>2001</v>
          </cell>
          <cell r="C1547">
            <v>1</v>
          </cell>
          <cell r="D1547" t="str">
            <v>Production</v>
          </cell>
          <cell r="E1547" t="str">
            <v>Unknown- Dry</v>
          </cell>
          <cell r="F1547" t="str">
            <v>Conventional</v>
          </cell>
          <cell r="G1547">
            <v>0</v>
          </cell>
          <cell r="H1547" t="str">
            <v>Production;Unknown- Dry;Conventional</v>
          </cell>
          <cell r="I1547" t="str">
            <v>Unknown- Dry;Conventional;0;7</v>
          </cell>
          <cell r="J1547" t="str">
            <v>AB</v>
          </cell>
          <cell r="K1547" t="str">
            <v>MEDIUM</v>
          </cell>
          <cell r="L1547">
            <v>213</v>
          </cell>
          <cell r="M1547">
            <v>2315.9857146000004</v>
          </cell>
        </row>
        <row r="1548">
          <cell r="A1548">
            <v>7</v>
          </cell>
          <cell r="B1548">
            <v>2001</v>
          </cell>
          <cell r="C1548">
            <v>1</v>
          </cell>
          <cell r="D1548" t="str">
            <v>Production</v>
          </cell>
          <cell r="E1548" t="str">
            <v>Unknown- Dry</v>
          </cell>
          <cell r="F1548" t="str">
            <v>Conventional</v>
          </cell>
          <cell r="G1548">
            <v>0</v>
          </cell>
          <cell r="H1548" t="str">
            <v>Production;Unknown- Dry;Conventional</v>
          </cell>
          <cell r="I1548" t="str">
            <v>Unknown- Dry;Conventional;0;7</v>
          </cell>
          <cell r="J1548" t="str">
            <v>AB</v>
          </cell>
          <cell r="K1548" t="str">
            <v>Shallow</v>
          </cell>
          <cell r="L1548">
            <v>244</v>
          </cell>
          <cell r="M1548">
            <v>1105.6394300000002</v>
          </cell>
        </row>
        <row r="1549">
          <cell r="A1549">
            <v>7</v>
          </cell>
          <cell r="B1549">
            <v>2001</v>
          </cell>
          <cell r="C1549">
            <v>2</v>
          </cell>
          <cell r="D1549" t="str">
            <v>Production</v>
          </cell>
          <cell r="E1549" t="str">
            <v>Unknown- Dry</v>
          </cell>
          <cell r="F1549" t="str">
            <v>Conventional</v>
          </cell>
          <cell r="G1549">
            <v>0</v>
          </cell>
          <cell r="H1549" t="str">
            <v>Production;Unknown- Dry;Conventional</v>
          </cell>
          <cell r="I1549" t="str">
            <v>Unknown- Dry;Conventional;0;7</v>
          </cell>
          <cell r="J1549" t="str">
            <v>AB</v>
          </cell>
          <cell r="K1549" t="str">
            <v>Deep</v>
          </cell>
          <cell r="L1549">
            <v>2</v>
          </cell>
          <cell r="M1549">
            <v>21</v>
          </cell>
        </row>
        <row r="1550">
          <cell r="A1550">
            <v>7</v>
          </cell>
          <cell r="B1550">
            <v>2001</v>
          </cell>
          <cell r="C1550">
            <v>2</v>
          </cell>
          <cell r="D1550" t="str">
            <v>Production</v>
          </cell>
          <cell r="E1550" t="str">
            <v>Unknown- Dry</v>
          </cell>
          <cell r="F1550" t="str">
            <v>Conventional</v>
          </cell>
          <cell r="G1550">
            <v>0</v>
          </cell>
          <cell r="H1550" t="str">
            <v>Production;Unknown- Dry;Conventional</v>
          </cell>
          <cell r="I1550" t="str">
            <v>Unknown- Dry;Conventional;0;7</v>
          </cell>
          <cell r="J1550" t="str">
            <v>AB</v>
          </cell>
          <cell r="K1550" t="str">
            <v>MEDIUM</v>
          </cell>
          <cell r="L1550">
            <v>4</v>
          </cell>
          <cell r="M1550">
            <v>31</v>
          </cell>
        </row>
        <row r="1551">
          <cell r="A1551">
            <v>7</v>
          </cell>
          <cell r="B1551">
            <v>2002</v>
          </cell>
          <cell r="C1551">
            <v>1</v>
          </cell>
          <cell r="D1551" t="str">
            <v>Production</v>
          </cell>
          <cell r="E1551" t="str">
            <v>Unknown- Dry</v>
          </cell>
          <cell r="F1551" t="str">
            <v>Conventional</v>
          </cell>
          <cell r="G1551">
            <v>0</v>
          </cell>
          <cell r="H1551" t="str">
            <v>Production;Unknown- Dry;Conventional</v>
          </cell>
          <cell r="I1551" t="str">
            <v>Unknown- Dry;Conventional;0;7</v>
          </cell>
          <cell r="J1551" t="str">
            <v>AB</v>
          </cell>
          <cell r="K1551" t="str">
            <v>Deep</v>
          </cell>
          <cell r="L1551">
            <v>20</v>
          </cell>
          <cell r="M1551">
            <v>615.5</v>
          </cell>
        </row>
        <row r="1552">
          <cell r="A1552">
            <v>7</v>
          </cell>
          <cell r="B1552">
            <v>2002</v>
          </cell>
          <cell r="C1552">
            <v>1</v>
          </cell>
          <cell r="D1552" t="str">
            <v>Production</v>
          </cell>
          <cell r="E1552" t="str">
            <v>Unknown- Dry</v>
          </cell>
          <cell r="F1552" t="str">
            <v>Conventional</v>
          </cell>
          <cell r="G1552">
            <v>0</v>
          </cell>
          <cell r="H1552" t="str">
            <v>Production;Unknown- Dry;Conventional</v>
          </cell>
          <cell r="I1552" t="str">
            <v>Unknown- Dry;Conventional;0;7</v>
          </cell>
          <cell r="J1552" t="str">
            <v>AB</v>
          </cell>
          <cell r="K1552" t="str">
            <v>Medium</v>
          </cell>
          <cell r="L1552">
            <v>159</v>
          </cell>
          <cell r="M1552">
            <v>1983.3333339999999</v>
          </cell>
        </row>
        <row r="1553">
          <cell r="A1553">
            <v>7</v>
          </cell>
          <cell r="B1553">
            <v>2002</v>
          </cell>
          <cell r="C1553">
            <v>1</v>
          </cell>
          <cell r="D1553" t="str">
            <v>Production</v>
          </cell>
          <cell r="E1553" t="str">
            <v>Unknown- Dry</v>
          </cell>
          <cell r="F1553" t="str">
            <v>Conventional</v>
          </cell>
          <cell r="G1553">
            <v>0</v>
          </cell>
          <cell r="H1553" t="str">
            <v>Production;Unknown- Dry;Conventional</v>
          </cell>
          <cell r="I1553" t="str">
            <v>Unknown- Dry;Conventional;0;7</v>
          </cell>
          <cell r="J1553" t="str">
            <v>AB</v>
          </cell>
          <cell r="K1553" t="str">
            <v>Shallow</v>
          </cell>
          <cell r="L1553">
            <v>167</v>
          </cell>
          <cell r="M1553">
            <v>721.4468263</v>
          </cell>
        </row>
        <row r="1554">
          <cell r="A1554">
            <v>7</v>
          </cell>
          <cell r="B1554">
            <v>2002</v>
          </cell>
          <cell r="C1554">
            <v>2</v>
          </cell>
          <cell r="D1554" t="str">
            <v>Production</v>
          </cell>
          <cell r="E1554" t="str">
            <v>Unknown- Dry</v>
          </cell>
          <cell r="F1554" t="str">
            <v>Conventional</v>
          </cell>
          <cell r="G1554">
            <v>0</v>
          </cell>
          <cell r="H1554" t="str">
            <v>Production;Unknown- Dry;Conventional</v>
          </cell>
          <cell r="I1554" t="str">
            <v>Unknown- Dry;Conventional;0;7</v>
          </cell>
          <cell r="J1554" t="str">
            <v>AB</v>
          </cell>
          <cell r="K1554" t="str">
            <v>Medium</v>
          </cell>
          <cell r="L1554">
            <v>1</v>
          </cell>
          <cell r="M1554">
            <v>8</v>
          </cell>
        </row>
        <row r="1555">
          <cell r="A1555">
            <v>7</v>
          </cell>
          <cell r="B1555">
            <v>2002</v>
          </cell>
          <cell r="C1555">
            <v>2</v>
          </cell>
          <cell r="D1555" t="str">
            <v>Production</v>
          </cell>
          <cell r="E1555" t="str">
            <v>Unknown- Dry</v>
          </cell>
          <cell r="F1555" t="str">
            <v>Conventional</v>
          </cell>
          <cell r="G1555">
            <v>0</v>
          </cell>
          <cell r="H1555" t="str">
            <v>Production;Unknown- Dry;Conventional</v>
          </cell>
          <cell r="I1555" t="str">
            <v>Unknown- Dry;Conventional;0;7</v>
          </cell>
          <cell r="J1555" t="str">
            <v>AB</v>
          </cell>
          <cell r="K1555" t="str">
            <v>Shallow</v>
          </cell>
          <cell r="L1555">
            <v>1</v>
          </cell>
          <cell r="M1555">
            <v>6</v>
          </cell>
        </row>
        <row r="1556">
          <cell r="A1556">
            <v>7</v>
          </cell>
          <cell r="B1556">
            <v>2003</v>
          </cell>
          <cell r="C1556">
            <v>1</v>
          </cell>
          <cell r="D1556" t="str">
            <v>Production</v>
          </cell>
          <cell r="E1556" t="str">
            <v>Unknown- Dry</v>
          </cell>
          <cell r="F1556" t="str">
            <v>Conventional</v>
          </cell>
          <cell r="G1556">
            <v>0</v>
          </cell>
          <cell r="H1556" t="str">
            <v>Production;Unknown- Dry;Conventional</v>
          </cell>
          <cell r="I1556" t="str">
            <v>Unknown- Dry;Conventional;0;7</v>
          </cell>
          <cell r="J1556" t="str">
            <v>AB</v>
          </cell>
          <cell r="K1556" t="str">
            <v>Deep</v>
          </cell>
          <cell r="L1556">
            <v>22</v>
          </cell>
          <cell r="M1556">
            <v>403.5</v>
          </cell>
        </row>
        <row r="1557">
          <cell r="A1557">
            <v>7</v>
          </cell>
          <cell r="B1557">
            <v>2003</v>
          </cell>
          <cell r="C1557">
            <v>1</v>
          </cell>
          <cell r="D1557" t="str">
            <v>Production</v>
          </cell>
          <cell r="E1557" t="str">
            <v>Unknown- Dry</v>
          </cell>
          <cell r="F1557" t="str">
            <v>Conventional</v>
          </cell>
          <cell r="G1557">
            <v>0</v>
          </cell>
          <cell r="H1557" t="str">
            <v>Production;Unknown- Dry;Conventional</v>
          </cell>
          <cell r="I1557" t="str">
            <v>Unknown- Dry;Conventional;0;7</v>
          </cell>
          <cell r="J1557" t="str">
            <v>AB</v>
          </cell>
          <cell r="K1557" t="str">
            <v>Medium</v>
          </cell>
          <cell r="L1557">
            <v>182</v>
          </cell>
          <cell r="M1557">
            <v>2380.25</v>
          </cell>
        </row>
        <row r="1558">
          <cell r="A1558">
            <v>7</v>
          </cell>
          <cell r="B1558">
            <v>2003</v>
          </cell>
          <cell r="C1558">
            <v>1</v>
          </cell>
          <cell r="D1558" t="str">
            <v>Production</v>
          </cell>
          <cell r="E1558" t="str">
            <v>Unknown- Dry</v>
          </cell>
          <cell r="F1558" t="str">
            <v>Conventional</v>
          </cell>
          <cell r="G1558">
            <v>0</v>
          </cell>
          <cell r="H1558" t="str">
            <v>Production;Unknown- Dry;Conventional</v>
          </cell>
          <cell r="I1558" t="str">
            <v>Unknown- Dry;Conventional;0;7</v>
          </cell>
          <cell r="J1558" t="str">
            <v>AB</v>
          </cell>
          <cell r="K1558" t="str">
            <v>Shallow</v>
          </cell>
          <cell r="L1558">
            <v>187</v>
          </cell>
          <cell r="M1558">
            <v>925.70237000000009</v>
          </cell>
        </row>
        <row r="1559">
          <cell r="A1559">
            <v>7</v>
          </cell>
          <cell r="B1559">
            <v>2003</v>
          </cell>
          <cell r="C1559">
            <v>2</v>
          </cell>
          <cell r="D1559" t="str">
            <v>Production</v>
          </cell>
          <cell r="E1559" t="str">
            <v>Unknown- Dry</v>
          </cell>
          <cell r="F1559" t="str">
            <v>Conventional</v>
          </cell>
          <cell r="G1559">
            <v>0</v>
          </cell>
          <cell r="H1559" t="str">
            <v>Production;Unknown- Dry;Conventional</v>
          </cell>
          <cell r="I1559" t="str">
            <v>Unknown- Dry;Conventional;0;7</v>
          </cell>
          <cell r="J1559" t="str">
            <v>AB</v>
          </cell>
          <cell r="K1559" t="str">
            <v>Deep</v>
          </cell>
          <cell r="L1559">
            <v>1</v>
          </cell>
          <cell r="M1559">
            <v>6</v>
          </cell>
        </row>
        <row r="1560">
          <cell r="A1560">
            <v>7</v>
          </cell>
          <cell r="B1560">
            <v>2003</v>
          </cell>
          <cell r="C1560">
            <v>2</v>
          </cell>
          <cell r="D1560" t="str">
            <v>Production</v>
          </cell>
          <cell r="E1560" t="str">
            <v>Unknown- Dry</v>
          </cell>
          <cell r="F1560" t="str">
            <v>Conventional</v>
          </cell>
          <cell r="G1560">
            <v>0</v>
          </cell>
          <cell r="H1560" t="str">
            <v>Production;Unknown- Dry;Conventional</v>
          </cell>
          <cell r="I1560" t="str">
            <v>Unknown- Dry;Conventional;0;7</v>
          </cell>
          <cell r="J1560" t="str">
            <v>AB</v>
          </cell>
          <cell r="K1560" t="str">
            <v>Medium</v>
          </cell>
          <cell r="L1560">
            <v>2</v>
          </cell>
          <cell r="M1560">
            <v>29</v>
          </cell>
        </row>
        <row r="1561">
          <cell r="A1561">
            <v>7</v>
          </cell>
          <cell r="B1561">
            <v>2003</v>
          </cell>
          <cell r="C1561">
            <v>2</v>
          </cell>
          <cell r="D1561" t="str">
            <v>Production</v>
          </cell>
          <cell r="E1561" t="str">
            <v>Unknown- Dry</v>
          </cell>
          <cell r="F1561" t="str">
            <v>Conventional</v>
          </cell>
          <cell r="G1561">
            <v>0</v>
          </cell>
          <cell r="H1561" t="str">
            <v>Production;Unknown- Dry;Conventional</v>
          </cell>
          <cell r="I1561" t="str">
            <v>Unknown- Dry;Conventional;0;7</v>
          </cell>
          <cell r="J1561" t="str">
            <v>AB</v>
          </cell>
          <cell r="K1561" t="str">
            <v>Shallow</v>
          </cell>
          <cell r="L1561">
            <v>1</v>
          </cell>
          <cell r="M1561">
            <v>10</v>
          </cell>
        </row>
        <row r="1562">
          <cell r="A1562">
            <v>7</v>
          </cell>
          <cell r="B1562">
            <v>2004</v>
          </cell>
          <cell r="C1562">
            <v>1</v>
          </cell>
          <cell r="D1562" t="str">
            <v>Production</v>
          </cell>
          <cell r="E1562" t="str">
            <v>Unknown- Dry</v>
          </cell>
          <cell r="F1562" t="str">
            <v>Conventional</v>
          </cell>
          <cell r="G1562">
            <v>0</v>
          </cell>
          <cell r="H1562" t="str">
            <v>Production;Unknown- Dry;Conventional</v>
          </cell>
          <cell r="I1562" t="str">
            <v>Unknown- Dry;Conventional;0;7</v>
          </cell>
          <cell r="J1562" t="str">
            <v>AB</v>
          </cell>
          <cell r="K1562" t="str">
            <v>Deep</v>
          </cell>
          <cell r="L1562">
            <v>11</v>
          </cell>
          <cell r="M1562">
            <v>184.5</v>
          </cell>
        </row>
        <row r="1563">
          <cell r="A1563">
            <v>7</v>
          </cell>
          <cell r="B1563">
            <v>2004</v>
          </cell>
          <cell r="C1563">
            <v>1</v>
          </cell>
          <cell r="D1563" t="str">
            <v>Production</v>
          </cell>
          <cell r="E1563" t="str">
            <v>Unknown- Dry</v>
          </cell>
          <cell r="F1563" t="str">
            <v>Conventional</v>
          </cell>
          <cell r="G1563">
            <v>0</v>
          </cell>
          <cell r="H1563" t="str">
            <v>Production;Unknown- Dry;Conventional</v>
          </cell>
          <cell r="I1563" t="str">
            <v>Unknown- Dry;Conventional;0;7</v>
          </cell>
          <cell r="J1563" t="str">
            <v>AB</v>
          </cell>
          <cell r="K1563" t="str">
            <v>Medium</v>
          </cell>
          <cell r="L1563">
            <v>144</v>
          </cell>
          <cell r="M1563">
            <v>1345.8333339999999</v>
          </cell>
        </row>
        <row r="1564">
          <cell r="A1564">
            <v>7</v>
          </cell>
          <cell r="B1564">
            <v>2004</v>
          </cell>
          <cell r="C1564">
            <v>1</v>
          </cell>
          <cell r="D1564" t="str">
            <v>Production</v>
          </cell>
          <cell r="E1564" t="str">
            <v>Unknown- Dry</v>
          </cell>
          <cell r="F1564" t="str">
            <v>Conventional</v>
          </cell>
          <cell r="G1564">
            <v>0</v>
          </cell>
          <cell r="H1564" t="str">
            <v>Production;Unknown- Dry;Conventional</v>
          </cell>
          <cell r="I1564" t="str">
            <v>Unknown- Dry;Conventional;0;7</v>
          </cell>
          <cell r="J1564" t="str">
            <v>AB</v>
          </cell>
          <cell r="K1564" t="str">
            <v>Shallow</v>
          </cell>
          <cell r="L1564">
            <v>142</v>
          </cell>
          <cell r="M1564">
            <v>587.26564729999996</v>
          </cell>
        </row>
        <row r="1565">
          <cell r="A1565">
            <v>7</v>
          </cell>
          <cell r="B1565">
            <v>2004</v>
          </cell>
          <cell r="C1565">
            <v>2</v>
          </cell>
          <cell r="D1565" t="str">
            <v>Production</v>
          </cell>
          <cell r="E1565" t="str">
            <v>Unknown- Dry</v>
          </cell>
          <cell r="F1565" t="str">
            <v>Conventional</v>
          </cell>
          <cell r="G1565">
            <v>0</v>
          </cell>
          <cell r="H1565" t="str">
            <v>Production;Unknown- Dry;Conventional</v>
          </cell>
          <cell r="I1565" t="str">
            <v>Unknown- Dry;Conventional;0;7</v>
          </cell>
          <cell r="J1565" t="str">
            <v>AB</v>
          </cell>
          <cell r="K1565" t="str">
            <v>Medium</v>
          </cell>
          <cell r="L1565">
            <v>2</v>
          </cell>
          <cell r="M1565">
            <v>25</v>
          </cell>
        </row>
        <row r="1566">
          <cell r="A1566">
            <v>7</v>
          </cell>
          <cell r="B1566">
            <v>2005</v>
          </cell>
          <cell r="C1566">
            <v>1</v>
          </cell>
          <cell r="D1566" t="str">
            <v>Production</v>
          </cell>
          <cell r="E1566" t="str">
            <v>Unknown- Dry</v>
          </cell>
          <cell r="F1566" t="str">
            <v>Conventional</v>
          </cell>
          <cell r="G1566">
            <v>0</v>
          </cell>
          <cell r="H1566" t="str">
            <v>Production;Unknown- Dry;Conventional</v>
          </cell>
          <cell r="I1566" t="str">
            <v>Unknown- Dry;Conventional;0;7</v>
          </cell>
          <cell r="J1566" t="str">
            <v>AB</v>
          </cell>
          <cell r="K1566" t="str">
            <v>Deep</v>
          </cell>
          <cell r="L1566">
            <v>10</v>
          </cell>
          <cell r="M1566">
            <v>146</v>
          </cell>
        </row>
        <row r="1567">
          <cell r="A1567">
            <v>7</v>
          </cell>
          <cell r="B1567">
            <v>2005</v>
          </cell>
          <cell r="C1567">
            <v>1</v>
          </cell>
          <cell r="D1567" t="str">
            <v>Production</v>
          </cell>
          <cell r="E1567" t="str">
            <v>Unknown- Dry</v>
          </cell>
          <cell r="F1567" t="str">
            <v>Conventional</v>
          </cell>
          <cell r="G1567">
            <v>0</v>
          </cell>
          <cell r="H1567" t="str">
            <v>Production;Unknown- Dry;Conventional</v>
          </cell>
          <cell r="I1567" t="str">
            <v>Unknown- Dry;Conventional;0;7</v>
          </cell>
          <cell r="J1567" t="str">
            <v>AB</v>
          </cell>
          <cell r="K1567" t="str">
            <v>Medium</v>
          </cell>
          <cell r="L1567">
            <v>123</v>
          </cell>
          <cell r="M1567">
            <v>1303.5</v>
          </cell>
        </row>
        <row r="1568">
          <cell r="A1568">
            <v>7</v>
          </cell>
          <cell r="B1568">
            <v>2005</v>
          </cell>
          <cell r="C1568">
            <v>1</v>
          </cell>
          <cell r="D1568" t="str">
            <v>Production</v>
          </cell>
          <cell r="E1568" t="str">
            <v>Unknown- Dry</v>
          </cell>
          <cell r="F1568" t="str">
            <v>Conventional</v>
          </cell>
          <cell r="G1568">
            <v>0</v>
          </cell>
          <cell r="H1568" t="str">
            <v>Production;Unknown- Dry;Conventional</v>
          </cell>
          <cell r="I1568" t="str">
            <v>Unknown- Dry;Conventional;0;7</v>
          </cell>
          <cell r="J1568" t="str">
            <v>AB</v>
          </cell>
          <cell r="K1568" t="str">
            <v>Shallow</v>
          </cell>
          <cell r="L1568">
            <v>116</v>
          </cell>
          <cell r="M1568">
            <v>531.12864029999992</v>
          </cell>
        </row>
        <row r="1569">
          <cell r="A1569">
            <v>7</v>
          </cell>
          <cell r="B1569">
            <v>2005</v>
          </cell>
          <cell r="C1569">
            <v>2</v>
          </cell>
          <cell r="D1569" t="str">
            <v>Production</v>
          </cell>
          <cell r="E1569" t="str">
            <v>Unknown- Dry</v>
          </cell>
          <cell r="F1569" t="str">
            <v>Conventional</v>
          </cell>
          <cell r="G1569">
            <v>0</v>
          </cell>
          <cell r="H1569" t="str">
            <v>Production;Unknown- Dry;Conventional</v>
          </cell>
          <cell r="I1569" t="str">
            <v>Unknown- Dry;Conventional;0;7</v>
          </cell>
          <cell r="J1569" t="str">
            <v>AB</v>
          </cell>
          <cell r="K1569" t="str">
            <v>Shallow</v>
          </cell>
          <cell r="L1569">
            <v>2</v>
          </cell>
          <cell r="M1569">
            <v>10</v>
          </cell>
        </row>
        <row r="1570">
          <cell r="A1570">
            <v>7</v>
          </cell>
          <cell r="B1570">
            <v>2006</v>
          </cell>
          <cell r="C1570">
            <v>1</v>
          </cell>
          <cell r="D1570" t="str">
            <v>Production</v>
          </cell>
          <cell r="E1570" t="str">
            <v>Unknown- Dry</v>
          </cell>
          <cell r="F1570" t="str">
            <v>Conventional</v>
          </cell>
          <cell r="G1570">
            <v>0</v>
          </cell>
          <cell r="H1570" t="str">
            <v>Production;Unknown- Dry;Conventional</v>
          </cell>
          <cell r="I1570" t="str">
            <v>Unknown- Dry;Conventional;0;7</v>
          </cell>
          <cell r="J1570" t="str">
            <v>AB</v>
          </cell>
          <cell r="K1570" t="str">
            <v>Deep</v>
          </cell>
          <cell r="L1570">
            <v>10</v>
          </cell>
          <cell r="M1570">
            <v>163</v>
          </cell>
        </row>
        <row r="1571">
          <cell r="A1571">
            <v>7</v>
          </cell>
          <cell r="B1571">
            <v>2006</v>
          </cell>
          <cell r="C1571">
            <v>1</v>
          </cell>
          <cell r="D1571" t="str">
            <v>Production</v>
          </cell>
          <cell r="E1571" t="str">
            <v>Unknown- Dry</v>
          </cell>
          <cell r="F1571" t="str">
            <v>Conventional</v>
          </cell>
          <cell r="G1571">
            <v>0</v>
          </cell>
          <cell r="H1571" t="str">
            <v>Production;Unknown- Dry;Conventional</v>
          </cell>
          <cell r="I1571" t="str">
            <v>Unknown- Dry;Conventional;0;7</v>
          </cell>
          <cell r="J1571" t="str">
            <v>AB</v>
          </cell>
          <cell r="K1571" t="str">
            <v>Medium</v>
          </cell>
          <cell r="L1571">
            <v>95</v>
          </cell>
          <cell r="M1571">
            <v>1259.833333</v>
          </cell>
        </row>
        <row r="1572">
          <cell r="A1572">
            <v>7</v>
          </cell>
          <cell r="B1572">
            <v>2006</v>
          </cell>
          <cell r="C1572">
            <v>1</v>
          </cell>
          <cell r="D1572" t="str">
            <v>Production</v>
          </cell>
          <cell r="E1572" t="str">
            <v>Unknown- Dry</v>
          </cell>
          <cell r="F1572" t="str">
            <v>Conventional</v>
          </cell>
          <cell r="G1572">
            <v>0</v>
          </cell>
          <cell r="H1572" t="str">
            <v>Production;Unknown- Dry;Conventional</v>
          </cell>
          <cell r="I1572" t="str">
            <v>Unknown- Dry;Conventional;0;7</v>
          </cell>
          <cell r="J1572" t="str">
            <v>AB</v>
          </cell>
          <cell r="K1572" t="str">
            <v>Shallow</v>
          </cell>
          <cell r="L1572">
            <v>117</v>
          </cell>
          <cell r="M1572">
            <v>552.66190640000013</v>
          </cell>
        </row>
        <row r="1573">
          <cell r="A1573">
            <v>7</v>
          </cell>
          <cell r="B1573">
            <v>2006</v>
          </cell>
          <cell r="C1573">
            <v>2</v>
          </cell>
          <cell r="D1573" t="str">
            <v>Production</v>
          </cell>
          <cell r="E1573" t="str">
            <v>Unknown- Dry</v>
          </cell>
          <cell r="F1573" t="str">
            <v>Conventional</v>
          </cell>
          <cell r="G1573">
            <v>0</v>
          </cell>
          <cell r="H1573" t="str">
            <v>Production;Unknown- Dry;Conventional</v>
          </cell>
          <cell r="I1573" t="str">
            <v>Unknown- Dry;Conventional;0;7</v>
          </cell>
          <cell r="J1573" t="str">
            <v>AB</v>
          </cell>
          <cell r="K1573" t="str">
            <v>Medium</v>
          </cell>
          <cell r="L1573">
            <v>1</v>
          </cell>
          <cell r="M1573">
            <v>2</v>
          </cell>
        </row>
        <row r="1574">
          <cell r="A1574">
            <v>7</v>
          </cell>
          <cell r="B1574">
            <v>2006</v>
          </cell>
          <cell r="C1574">
            <v>2</v>
          </cell>
          <cell r="D1574" t="str">
            <v>Production</v>
          </cell>
          <cell r="E1574" t="str">
            <v>Unknown- Dry</v>
          </cell>
          <cell r="F1574" t="str">
            <v>Conventional</v>
          </cell>
          <cell r="G1574">
            <v>0</v>
          </cell>
          <cell r="H1574" t="str">
            <v>Production;Unknown- Dry;Conventional</v>
          </cell>
          <cell r="I1574" t="str">
            <v>Unknown- Dry;Conventional;0;7</v>
          </cell>
          <cell r="J1574" t="str">
            <v>AB</v>
          </cell>
          <cell r="K1574" t="str">
            <v>Shallow</v>
          </cell>
          <cell r="L1574">
            <v>1</v>
          </cell>
          <cell r="M1574">
            <v>13</v>
          </cell>
        </row>
        <row r="1575">
          <cell r="A1575">
            <v>7</v>
          </cell>
          <cell r="B1575">
            <v>2007</v>
          </cell>
          <cell r="C1575">
            <v>1</v>
          </cell>
          <cell r="D1575" t="str">
            <v>Production</v>
          </cell>
          <cell r="E1575" t="str">
            <v>Unknown- Dry</v>
          </cell>
          <cell r="F1575" t="str">
            <v>Conventional</v>
          </cell>
          <cell r="G1575">
            <v>0</v>
          </cell>
          <cell r="H1575" t="str">
            <v>Production;Unknown- Dry;Conventional</v>
          </cell>
          <cell r="I1575" t="str">
            <v>Unknown- Dry;Conventional;0;7</v>
          </cell>
          <cell r="J1575" t="str">
            <v>AB</v>
          </cell>
          <cell r="K1575" t="str">
            <v>Deep</v>
          </cell>
          <cell r="L1575">
            <v>6</v>
          </cell>
          <cell r="M1575">
            <v>81</v>
          </cell>
        </row>
        <row r="1576">
          <cell r="A1576">
            <v>7</v>
          </cell>
          <cell r="B1576">
            <v>2007</v>
          </cell>
          <cell r="C1576">
            <v>1</v>
          </cell>
          <cell r="D1576" t="str">
            <v>Production</v>
          </cell>
          <cell r="E1576" t="str">
            <v>Unknown- Dry</v>
          </cell>
          <cell r="F1576" t="str">
            <v>Conventional</v>
          </cell>
          <cell r="G1576">
            <v>0</v>
          </cell>
          <cell r="H1576" t="str">
            <v>Production;Unknown- Dry;Conventional</v>
          </cell>
          <cell r="I1576" t="str">
            <v>Unknown- Dry;Conventional;0;7</v>
          </cell>
          <cell r="J1576" t="str">
            <v>AB</v>
          </cell>
          <cell r="K1576" t="str">
            <v>Medium</v>
          </cell>
          <cell r="L1576">
            <v>44</v>
          </cell>
          <cell r="M1576">
            <v>647.5</v>
          </cell>
        </row>
        <row r="1577">
          <cell r="A1577">
            <v>7</v>
          </cell>
          <cell r="B1577">
            <v>2007</v>
          </cell>
          <cell r="C1577">
            <v>1</v>
          </cell>
          <cell r="D1577" t="str">
            <v>Production</v>
          </cell>
          <cell r="E1577" t="str">
            <v>Unknown- Dry</v>
          </cell>
          <cell r="F1577" t="str">
            <v>Conventional</v>
          </cell>
          <cell r="G1577">
            <v>0</v>
          </cell>
          <cell r="H1577" t="str">
            <v>Production;Unknown- Dry;Conventional</v>
          </cell>
          <cell r="I1577" t="str">
            <v>Unknown- Dry;Conventional;0;7</v>
          </cell>
          <cell r="J1577" t="str">
            <v>AB</v>
          </cell>
          <cell r="K1577" t="str">
            <v>Shallow</v>
          </cell>
          <cell r="L1577">
            <v>43</v>
          </cell>
          <cell r="M1577">
            <v>234</v>
          </cell>
        </row>
        <row r="1578">
          <cell r="A1578">
            <v>7</v>
          </cell>
          <cell r="B1578">
            <v>2007</v>
          </cell>
          <cell r="C1578">
            <v>2</v>
          </cell>
          <cell r="D1578" t="str">
            <v>Production</v>
          </cell>
          <cell r="E1578" t="str">
            <v>Unknown- Dry</v>
          </cell>
          <cell r="F1578" t="str">
            <v>Conventional</v>
          </cell>
          <cell r="G1578">
            <v>0</v>
          </cell>
          <cell r="H1578" t="str">
            <v>Production;Unknown- Dry;Conventional</v>
          </cell>
          <cell r="I1578" t="str">
            <v>Unknown- Dry;Conventional;0;7</v>
          </cell>
          <cell r="J1578" t="str">
            <v>AB</v>
          </cell>
          <cell r="K1578" t="str">
            <v>Deep</v>
          </cell>
          <cell r="L1578">
            <v>1</v>
          </cell>
          <cell r="M1578">
            <v>13</v>
          </cell>
        </row>
        <row r="1579">
          <cell r="A1579">
            <v>8</v>
          </cell>
          <cell r="B1579">
            <v>2000</v>
          </cell>
          <cell r="C1579">
            <v>1</v>
          </cell>
          <cell r="D1579" t="str">
            <v>Production</v>
          </cell>
          <cell r="E1579" t="str">
            <v>Unknown- Dry</v>
          </cell>
          <cell r="F1579" t="str">
            <v>Conventional</v>
          </cell>
          <cell r="G1579">
            <v>0</v>
          </cell>
          <cell r="H1579" t="str">
            <v>Production;Unknown- Dry;Conventional</v>
          </cell>
          <cell r="I1579" t="str">
            <v>Unknown- Dry;Conventional;0;8</v>
          </cell>
          <cell r="J1579" t="str">
            <v>BC</v>
          </cell>
          <cell r="K1579" t="str">
            <v>Deep</v>
          </cell>
          <cell r="L1579">
            <v>10</v>
          </cell>
          <cell r="M1579">
            <v>499</v>
          </cell>
        </row>
        <row r="1580">
          <cell r="A1580">
            <v>8</v>
          </cell>
          <cell r="B1580">
            <v>2000</v>
          </cell>
          <cell r="C1580">
            <v>1</v>
          </cell>
          <cell r="D1580" t="str">
            <v>Production</v>
          </cell>
          <cell r="E1580" t="str">
            <v>Unknown- Dry</v>
          </cell>
          <cell r="F1580" t="str">
            <v>Conventional</v>
          </cell>
          <cell r="G1580">
            <v>0</v>
          </cell>
          <cell r="H1580" t="str">
            <v>Production;Unknown- Dry;Conventional</v>
          </cell>
          <cell r="I1580" t="str">
            <v>Unknown- Dry;Conventional;0;8</v>
          </cell>
          <cell r="J1580" t="str">
            <v>BC</v>
          </cell>
          <cell r="K1580" t="str">
            <v>Medium</v>
          </cell>
          <cell r="L1580">
            <v>79</v>
          </cell>
          <cell r="M1580">
            <v>1378.2357139999999</v>
          </cell>
        </row>
        <row r="1581">
          <cell r="A1581">
            <v>8</v>
          </cell>
          <cell r="B1581">
            <v>2000</v>
          </cell>
          <cell r="C1581">
            <v>1</v>
          </cell>
          <cell r="D1581" t="str">
            <v>Production</v>
          </cell>
          <cell r="E1581" t="str">
            <v>Unknown- Dry</v>
          </cell>
          <cell r="F1581" t="str">
            <v>Conventional</v>
          </cell>
          <cell r="G1581">
            <v>0</v>
          </cell>
          <cell r="H1581" t="str">
            <v>Production;Unknown- Dry;Conventional</v>
          </cell>
          <cell r="I1581" t="str">
            <v>Unknown- Dry;Conventional;0;8</v>
          </cell>
          <cell r="J1581" t="str">
            <v>BC</v>
          </cell>
          <cell r="K1581" t="str">
            <v>Shallow</v>
          </cell>
          <cell r="L1581">
            <v>24</v>
          </cell>
          <cell r="M1581">
            <v>213</v>
          </cell>
        </row>
        <row r="1582">
          <cell r="A1582">
            <v>8</v>
          </cell>
          <cell r="B1582">
            <v>2000</v>
          </cell>
          <cell r="C1582">
            <v>2</v>
          </cell>
          <cell r="D1582" t="str">
            <v>Production</v>
          </cell>
          <cell r="E1582" t="str">
            <v>Unknown- Dry</v>
          </cell>
          <cell r="F1582" t="str">
            <v>Conventional</v>
          </cell>
          <cell r="G1582">
            <v>0</v>
          </cell>
          <cell r="H1582" t="str">
            <v>Production;Unknown- Dry;Conventional</v>
          </cell>
          <cell r="I1582" t="str">
            <v>Unknown- Dry;Conventional;0;8</v>
          </cell>
          <cell r="J1582" t="str">
            <v>BC</v>
          </cell>
          <cell r="K1582" t="str">
            <v>Deep</v>
          </cell>
          <cell r="L1582">
            <v>1</v>
          </cell>
          <cell r="M1582">
            <v>11.5</v>
          </cell>
        </row>
        <row r="1583">
          <cell r="A1583">
            <v>8</v>
          </cell>
          <cell r="B1583">
            <v>2001</v>
          </cell>
          <cell r="C1583">
            <v>1</v>
          </cell>
          <cell r="D1583" t="str">
            <v>Production</v>
          </cell>
          <cell r="E1583" t="str">
            <v>Unknown- Dry</v>
          </cell>
          <cell r="F1583" t="str">
            <v>Conventional</v>
          </cell>
          <cell r="G1583">
            <v>0</v>
          </cell>
          <cell r="H1583" t="str">
            <v>Production;Unknown- Dry;Conventional</v>
          </cell>
          <cell r="I1583" t="str">
            <v>Unknown- Dry;Conventional;0;8</v>
          </cell>
          <cell r="J1583" t="str">
            <v>BC</v>
          </cell>
          <cell r="K1583" t="str">
            <v>Deep</v>
          </cell>
          <cell r="L1583">
            <v>6</v>
          </cell>
          <cell r="M1583">
            <v>203</v>
          </cell>
        </row>
        <row r="1584">
          <cell r="A1584">
            <v>8</v>
          </cell>
          <cell r="B1584">
            <v>2001</v>
          </cell>
          <cell r="C1584">
            <v>1</v>
          </cell>
          <cell r="D1584" t="str">
            <v>Production</v>
          </cell>
          <cell r="E1584" t="str">
            <v>Unknown- Dry</v>
          </cell>
          <cell r="F1584" t="str">
            <v>Conventional</v>
          </cell>
          <cell r="G1584">
            <v>0</v>
          </cell>
          <cell r="H1584" t="str">
            <v>Production;Unknown- Dry;Conventional</v>
          </cell>
          <cell r="I1584" t="str">
            <v>Unknown- Dry;Conventional;0;8</v>
          </cell>
          <cell r="J1584" t="str">
            <v>BC</v>
          </cell>
          <cell r="K1584" t="str">
            <v>Medium</v>
          </cell>
          <cell r="L1584">
            <v>45</v>
          </cell>
          <cell r="M1584">
            <v>608.5</v>
          </cell>
        </row>
        <row r="1585">
          <cell r="A1585">
            <v>8</v>
          </cell>
          <cell r="B1585">
            <v>2001</v>
          </cell>
          <cell r="C1585">
            <v>1</v>
          </cell>
          <cell r="D1585" t="str">
            <v>Production</v>
          </cell>
          <cell r="E1585" t="str">
            <v>Unknown- Dry</v>
          </cell>
          <cell r="F1585" t="str">
            <v>Conventional</v>
          </cell>
          <cell r="G1585">
            <v>0</v>
          </cell>
          <cell r="H1585" t="str">
            <v>Production;Unknown- Dry;Conventional</v>
          </cell>
          <cell r="I1585" t="str">
            <v>Unknown- Dry;Conventional;0;8</v>
          </cell>
          <cell r="J1585" t="str">
            <v>BC</v>
          </cell>
          <cell r="K1585" t="str">
            <v>SHALLOW</v>
          </cell>
          <cell r="L1585">
            <v>17</v>
          </cell>
          <cell r="M1585">
            <v>132.75</v>
          </cell>
        </row>
        <row r="1586">
          <cell r="A1586">
            <v>8</v>
          </cell>
          <cell r="B1586">
            <v>2002</v>
          </cell>
          <cell r="C1586">
            <v>1</v>
          </cell>
          <cell r="D1586" t="str">
            <v>Production</v>
          </cell>
          <cell r="E1586" t="str">
            <v>Unknown- Dry</v>
          </cell>
          <cell r="F1586" t="str">
            <v>Conventional</v>
          </cell>
          <cell r="G1586">
            <v>0</v>
          </cell>
          <cell r="H1586" t="str">
            <v>Production;Unknown- Dry;Conventional</v>
          </cell>
          <cell r="I1586" t="str">
            <v>Unknown- Dry;Conventional;0;8</v>
          </cell>
          <cell r="J1586" t="str">
            <v>BC</v>
          </cell>
          <cell r="K1586" t="str">
            <v>Deep</v>
          </cell>
          <cell r="L1586">
            <v>14</v>
          </cell>
          <cell r="M1586">
            <v>592</v>
          </cell>
        </row>
        <row r="1587">
          <cell r="A1587">
            <v>8</v>
          </cell>
          <cell r="B1587">
            <v>2002</v>
          </cell>
          <cell r="C1587">
            <v>1</v>
          </cell>
          <cell r="D1587" t="str">
            <v>Production</v>
          </cell>
          <cell r="E1587" t="str">
            <v>Unknown- Dry</v>
          </cell>
          <cell r="F1587" t="str">
            <v>Conventional</v>
          </cell>
          <cell r="G1587">
            <v>0</v>
          </cell>
          <cell r="H1587" t="str">
            <v>Production;Unknown- Dry;Conventional</v>
          </cell>
          <cell r="I1587" t="str">
            <v>Unknown- Dry;Conventional;0;8</v>
          </cell>
          <cell r="J1587" t="str">
            <v>BC</v>
          </cell>
          <cell r="K1587" t="str">
            <v>MEDIUM</v>
          </cell>
          <cell r="L1587">
            <v>32</v>
          </cell>
          <cell r="M1587">
            <v>521.5</v>
          </cell>
        </row>
        <row r="1588">
          <cell r="A1588">
            <v>8</v>
          </cell>
          <cell r="B1588">
            <v>2002</v>
          </cell>
          <cell r="C1588">
            <v>1</v>
          </cell>
          <cell r="D1588" t="str">
            <v>Production</v>
          </cell>
          <cell r="E1588" t="str">
            <v>Unknown- Dry</v>
          </cell>
          <cell r="F1588" t="str">
            <v>Conventional</v>
          </cell>
          <cell r="G1588">
            <v>0</v>
          </cell>
          <cell r="H1588" t="str">
            <v>Production;Unknown- Dry;Conventional</v>
          </cell>
          <cell r="I1588" t="str">
            <v>Unknown- Dry;Conventional;0;8</v>
          </cell>
          <cell r="J1588" t="str">
            <v>BC</v>
          </cell>
          <cell r="K1588" t="str">
            <v>Shallow</v>
          </cell>
          <cell r="L1588">
            <v>15</v>
          </cell>
          <cell r="M1588">
            <v>89.5</v>
          </cell>
        </row>
        <row r="1589">
          <cell r="A1589">
            <v>8</v>
          </cell>
          <cell r="B1589">
            <v>2002</v>
          </cell>
          <cell r="C1589">
            <v>2</v>
          </cell>
          <cell r="D1589" t="str">
            <v>Production</v>
          </cell>
          <cell r="E1589" t="str">
            <v>Unknown- Dry</v>
          </cell>
          <cell r="F1589" t="str">
            <v>Conventional</v>
          </cell>
          <cell r="G1589">
            <v>0</v>
          </cell>
          <cell r="H1589" t="str">
            <v>Production;Unknown- Dry;Conventional</v>
          </cell>
          <cell r="I1589" t="str">
            <v>Unknown- Dry;Conventional;0;8</v>
          </cell>
          <cell r="J1589" t="str">
            <v>BC</v>
          </cell>
          <cell r="K1589" t="str">
            <v>Deep</v>
          </cell>
          <cell r="L1589">
            <v>1</v>
          </cell>
          <cell r="M1589">
            <v>53</v>
          </cell>
        </row>
        <row r="1590">
          <cell r="A1590">
            <v>8</v>
          </cell>
          <cell r="B1590">
            <v>2002</v>
          </cell>
          <cell r="C1590">
            <v>2</v>
          </cell>
          <cell r="D1590" t="str">
            <v>Production</v>
          </cell>
          <cell r="E1590" t="str">
            <v>Unknown- Dry</v>
          </cell>
          <cell r="F1590" t="str">
            <v>Conventional</v>
          </cell>
          <cell r="G1590">
            <v>0</v>
          </cell>
          <cell r="H1590" t="str">
            <v>Production;Unknown- Dry;Conventional</v>
          </cell>
          <cell r="I1590" t="str">
            <v>Unknown- Dry;Conventional;0;8</v>
          </cell>
          <cell r="J1590" t="str">
            <v>BC</v>
          </cell>
          <cell r="K1590" t="str">
            <v>Medium</v>
          </cell>
          <cell r="L1590">
            <v>1</v>
          </cell>
          <cell r="M1590">
            <v>3</v>
          </cell>
        </row>
        <row r="1591">
          <cell r="A1591">
            <v>8</v>
          </cell>
          <cell r="B1591">
            <v>2003</v>
          </cell>
          <cell r="C1591">
            <v>1</v>
          </cell>
          <cell r="D1591" t="str">
            <v>Production</v>
          </cell>
          <cell r="E1591" t="str">
            <v>Unknown- Dry</v>
          </cell>
          <cell r="F1591" t="str">
            <v>Conventional</v>
          </cell>
          <cell r="G1591">
            <v>0</v>
          </cell>
          <cell r="H1591" t="str">
            <v>Production;Unknown- Dry;Conventional</v>
          </cell>
          <cell r="I1591" t="str">
            <v>Unknown- Dry;Conventional;0;8</v>
          </cell>
          <cell r="J1591" t="str">
            <v>BC</v>
          </cell>
          <cell r="K1591" t="str">
            <v>Deep</v>
          </cell>
          <cell r="L1591">
            <v>19</v>
          </cell>
          <cell r="M1591">
            <v>1016</v>
          </cell>
        </row>
        <row r="1592">
          <cell r="A1592">
            <v>8</v>
          </cell>
          <cell r="B1592">
            <v>2003</v>
          </cell>
          <cell r="C1592">
            <v>1</v>
          </cell>
          <cell r="D1592" t="str">
            <v>Production</v>
          </cell>
          <cell r="E1592" t="str">
            <v>Unknown- Dry</v>
          </cell>
          <cell r="F1592" t="str">
            <v>Conventional</v>
          </cell>
          <cell r="G1592">
            <v>0</v>
          </cell>
          <cell r="H1592" t="str">
            <v>Production;Unknown- Dry;Conventional</v>
          </cell>
          <cell r="I1592" t="str">
            <v>Unknown- Dry;Conventional;0;8</v>
          </cell>
          <cell r="J1592" t="str">
            <v>BC</v>
          </cell>
          <cell r="K1592" t="str">
            <v>Medium</v>
          </cell>
          <cell r="L1592">
            <v>35</v>
          </cell>
          <cell r="M1592">
            <v>493</v>
          </cell>
        </row>
        <row r="1593">
          <cell r="A1593">
            <v>8</v>
          </cell>
          <cell r="B1593">
            <v>2003</v>
          </cell>
          <cell r="C1593">
            <v>1</v>
          </cell>
          <cell r="D1593" t="str">
            <v>Production</v>
          </cell>
          <cell r="E1593" t="str">
            <v>Unknown- Dry</v>
          </cell>
          <cell r="F1593" t="str">
            <v>Conventional</v>
          </cell>
          <cell r="G1593">
            <v>0</v>
          </cell>
          <cell r="H1593" t="str">
            <v>Production;Unknown- Dry;Conventional</v>
          </cell>
          <cell r="I1593" t="str">
            <v>Unknown- Dry;Conventional;0;8</v>
          </cell>
          <cell r="J1593" t="str">
            <v>BC</v>
          </cell>
          <cell r="K1593" t="str">
            <v>Shallow</v>
          </cell>
          <cell r="L1593">
            <v>13</v>
          </cell>
          <cell r="M1593">
            <v>96</v>
          </cell>
        </row>
        <row r="1594">
          <cell r="A1594">
            <v>8</v>
          </cell>
          <cell r="B1594">
            <v>2004</v>
          </cell>
          <cell r="C1594">
            <v>1</v>
          </cell>
          <cell r="D1594" t="str">
            <v>Production</v>
          </cell>
          <cell r="E1594" t="str">
            <v>Unknown- Dry</v>
          </cell>
          <cell r="F1594" t="str">
            <v>Conventional</v>
          </cell>
          <cell r="G1594">
            <v>0</v>
          </cell>
          <cell r="H1594" t="str">
            <v>Production;Unknown- Dry;Conventional</v>
          </cell>
          <cell r="I1594" t="str">
            <v>Unknown- Dry;Conventional;0;8</v>
          </cell>
          <cell r="J1594" t="str">
            <v>BC</v>
          </cell>
          <cell r="K1594" t="str">
            <v>Deep</v>
          </cell>
          <cell r="L1594">
            <v>10</v>
          </cell>
          <cell r="M1594">
            <v>533.5</v>
          </cell>
        </row>
        <row r="1595">
          <cell r="A1595">
            <v>8</v>
          </cell>
          <cell r="B1595">
            <v>2004</v>
          </cell>
          <cell r="C1595">
            <v>1</v>
          </cell>
          <cell r="D1595" t="str">
            <v>Production</v>
          </cell>
          <cell r="E1595" t="str">
            <v>Unknown- Dry</v>
          </cell>
          <cell r="F1595" t="str">
            <v>Conventional</v>
          </cell>
          <cell r="G1595">
            <v>0</v>
          </cell>
          <cell r="H1595" t="str">
            <v>Production;Unknown- Dry;Conventional</v>
          </cell>
          <cell r="I1595" t="str">
            <v>Unknown- Dry;Conventional;0;8</v>
          </cell>
          <cell r="J1595" t="str">
            <v>BC</v>
          </cell>
          <cell r="K1595" t="str">
            <v>Medium</v>
          </cell>
          <cell r="L1595">
            <v>30</v>
          </cell>
          <cell r="M1595">
            <v>435</v>
          </cell>
        </row>
        <row r="1596">
          <cell r="A1596">
            <v>8</v>
          </cell>
          <cell r="B1596">
            <v>2004</v>
          </cell>
          <cell r="C1596">
            <v>1</v>
          </cell>
          <cell r="D1596" t="str">
            <v>Production</v>
          </cell>
          <cell r="E1596" t="str">
            <v>Unknown- Dry</v>
          </cell>
          <cell r="F1596" t="str">
            <v>Conventional</v>
          </cell>
          <cell r="G1596">
            <v>0</v>
          </cell>
          <cell r="H1596" t="str">
            <v>Production;Unknown- Dry;Conventional</v>
          </cell>
          <cell r="I1596" t="str">
            <v>Unknown- Dry;Conventional;0;8</v>
          </cell>
          <cell r="J1596" t="str">
            <v>BC</v>
          </cell>
          <cell r="K1596" t="str">
            <v>Shallow</v>
          </cell>
          <cell r="L1596">
            <v>15</v>
          </cell>
          <cell r="M1596">
            <v>221.16667300000003</v>
          </cell>
        </row>
        <row r="1597">
          <cell r="A1597">
            <v>8</v>
          </cell>
          <cell r="B1597">
            <v>2005</v>
          </cell>
          <cell r="C1597">
            <v>1</v>
          </cell>
          <cell r="D1597" t="str">
            <v>Production</v>
          </cell>
          <cell r="E1597" t="str">
            <v>Unknown- Dry</v>
          </cell>
          <cell r="F1597" t="str">
            <v>Conventional</v>
          </cell>
          <cell r="G1597">
            <v>0</v>
          </cell>
          <cell r="H1597" t="str">
            <v>Production;Unknown- Dry;Conventional</v>
          </cell>
          <cell r="I1597" t="str">
            <v>Unknown- Dry;Conventional;0;8</v>
          </cell>
          <cell r="J1597" t="str">
            <v>BC</v>
          </cell>
          <cell r="K1597" t="str">
            <v>Deep</v>
          </cell>
          <cell r="L1597">
            <v>10</v>
          </cell>
          <cell r="M1597">
            <v>432.5</v>
          </cell>
        </row>
        <row r="1598">
          <cell r="A1598">
            <v>8</v>
          </cell>
          <cell r="B1598">
            <v>2005</v>
          </cell>
          <cell r="C1598">
            <v>1</v>
          </cell>
          <cell r="D1598" t="str">
            <v>Production</v>
          </cell>
          <cell r="E1598" t="str">
            <v>Unknown- Dry</v>
          </cell>
          <cell r="F1598" t="str">
            <v>Conventional</v>
          </cell>
          <cell r="G1598">
            <v>0</v>
          </cell>
          <cell r="H1598" t="str">
            <v>Production;Unknown- Dry;Conventional</v>
          </cell>
          <cell r="I1598" t="str">
            <v>Unknown- Dry;Conventional;0;8</v>
          </cell>
          <cell r="J1598" t="str">
            <v>BC</v>
          </cell>
          <cell r="K1598" t="str">
            <v>Medium</v>
          </cell>
          <cell r="L1598">
            <v>24</v>
          </cell>
          <cell r="M1598">
            <v>333.33333300000004</v>
          </cell>
        </row>
        <row r="1599">
          <cell r="A1599">
            <v>8</v>
          </cell>
          <cell r="B1599">
            <v>2005</v>
          </cell>
          <cell r="C1599">
            <v>1</v>
          </cell>
          <cell r="D1599" t="str">
            <v>Production</v>
          </cell>
          <cell r="E1599" t="str">
            <v>Unknown- Dry</v>
          </cell>
          <cell r="F1599" t="str">
            <v>Conventional</v>
          </cell>
          <cell r="G1599">
            <v>0</v>
          </cell>
          <cell r="H1599" t="str">
            <v>Production;Unknown- Dry;Conventional</v>
          </cell>
          <cell r="I1599" t="str">
            <v>Unknown- Dry;Conventional;0;8</v>
          </cell>
          <cell r="J1599" t="str">
            <v>BC</v>
          </cell>
          <cell r="K1599" t="str">
            <v>Shallow</v>
          </cell>
          <cell r="L1599">
            <v>18</v>
          </cell>
          <cell r="M1599">
            <v>136</v>
          </cell>
        </row>
        <row r="1600">
          <cell r="A1600">
            <v>8</v>
          </cell>
          <cell r="B1600">
            <v>2005</v>
          </cell>
          <cell r="C1600">
            <v>2</v>
          </cell>
          <cell r="D1600" t="str">
            <v>Production</v>
          </cell>
          <cell r="E1600" t="str">
            <v>Unknown- Dry</v>
          </cell>
          <cell r="F1600" t="str">
            <v>Conventional</v>
          </cell>
          <cell r="G1600">
            <v>0</v>
          </cell>
          <cell r="H1600" t="str">
            <v>Production;Unknown- Dry;Conventional</v>
          </cell>
          <cell r="I1600" t="str">
            <v>Unknown- Dry;Conventional;0;8</v>
          </cell>
          <cell r="J1600" t="str">
            <v>BC</v>
          </cell>
          <cell r="K1600" t="str">
            <v>Deep</v>
          </cell>
          <cell r="L1600">
            <v>1</v>
          </cell>
          <cell r="M1600">
            <v>64.5</v>
          </cell>
        </row>
        <row r="1601">
          <cell r="A1601">
            <v>8</v>
          </cell>
          <cell r="B1601">
            <v>2006</v>
          </cell>
          <cell r="C1601">
            <v>1</v>
          </cell>
          <cell r="D1601" t="str">
            <v>Production</v>
          </cell>
          <cell r="E1601" t="str">
            <v>Unknown- Dry</v>
          </cell>
          <cell r="F1601" t="str">
            <v>Conventional</v>
          </cell>
          <cell r="G1601">
            <v>0</v>
          </cell>
          <cell r="H1601" t="str">
            <v>Production;Unknown- Dry;Conventional</v>
          </cell>
          <cell r="I1601" t="str">
            <v>Unknown- Dry;Conventional;0;8</v>
          </cell>
          <cell r="J1601" t="str">
            <v>BC</v>
          </cell>
          <cell r="K1601" t="str">
            <v>Deep</v>
          </cell>
          <cell r="L1601">
            <v>4</v>
          </cell>
          <cell r="M1601">
            <v>66</v>
          </cell>
        </row>
        <row r="1602">
          <cell r="A1602">
            <v>8</v>
          </cell>
          <cell r="B1602">
            <v>2006</v>
          </cell>
          <cell r="C1602">
            <v>1</v>
          </cell>
          <cell r="D1602" t="str">
            <v>Production</v>
          </cell>
          <cell r="E1602" t="str">
            <v>Unknown- Dry</v>
          </cell>
          <cell r="F1602" t="str">
            <v>Conventional</v>
          </cell>
          <cell r="G1602">
            <v>0</v>
          </cell>
          <cell r="H1602" t="str">
            <v>Production;Unknown- Dry;Conventional</v>
          </cell>
          <cell r="I1602" t="str">
            <v>Unknown- Dry;Conventional;0;8</v>
          </cell>
          <cell r="J1602" t="str">
            <v>BC</v>
          </cell>
          <cell r="K1602" t="str">
            <v>Medium</v>
          </cell>
          <cell r="L1602">
            <v>23</v>
          </cell>
          <cell r="M1602">
            <v>271</v>
          </cell>
        </row>
        <row r="1603">
          <cell r="A1603">
            <v>8</v>
          </cell>
          <cell r="B1603">
            <v>2006</v>
          </cell>
          <cell r="C1603">
            <v>1</v>
          </cell>
          <cell r="D1603" t="str">
            <v>Production</v>
          </cell>
          <cell r="E1603" t="str">
            <v>Unknown- Dry</v>
          </cell>
          <cell r="F1603" t="str">
            <v>Conventional</v>
          </cell>
          <cell r="G1603">
            <v>0</v>
          </cell>
          <cell r="H1603" t="str">
            <v>Production;Unknown- Dry;Conventional</v>
          </cell>
          <cell r="I1603" t="str">
            <v>Unknown- Dry;Conventional;0;8</v>
          </cell>
          <cell r="J1603" t="str">
            <v>BC</v>
          </cell>
          <cell r="K1603" t="str">
            <v>Shallow</v>
          </cell>
          <cell r="L1603">
            <v>11</v>
          </cell>
          <cell r="M1603">
            <v>133.16666700000002</v>
          </cell>
        </row>
        <row r="1604">
          <cell r="A1604">
            <v>8</v>
          </cell>
          <cell r="B1604">
            <v>2006</v>
          </cell>
          <cell r="C1604">
            <v>2</v>
          </cell>
          <cell r="D1604" t="str">
            <v>Production</v>
          </cell>
          <cell r="E1604" t="str">
            <v>Unknown- Dry</v>
          </cell>
          <cell r="F1604" t="str">
            <v>Conventional</v>
          </cell>
          <cell r="G1604">
            <v>0</v>
          </cell>
          <cell r="H1604" t="str">
            <v>Production;Unknown- Dry;Conventional</v>
          </cell>
          <cell r="I1604" t="str">
            <v>Unknown- Dry;Conventional;0;8</v>
          </cell>
          <cell r="J1604" t="str">
            <v>BC</v>
          </cell>
          <cell r="K1604" t="str">
            <v>Shallow</v>
          </cell>
          <cell r="L1604">
            <v>1</v>
          </cell>
          <cell r="M1604">
            <v>10</v>
          </cell>
        </row>
        <row r="1605">
          <cell r="A1605">
            <v>8</v>
          </cell>
          <cell r="B1605">
            <v>2007</v>
          </cell>
          <cell r="C1605">
            <v>1</v>
          </cell>
          <cell r="D1605" t="str">
            <v>Production</v>
          </cell>
          <cell r="E1605" t="str">
            <v>Unknown- Dry</v>
          </cell>
          <cell r="F1605" t="str">
            <v>Conventional</v>
          </cell>
          <cell r="G1605">
            <v>0</v>
          </cell>
          <cell r="H1605" t="str">
            <v>Production;Unknown- Dry;Conventional</v>
          </cell>
          <cell r="I1605" t="str">
            <v>Unknown- Dry;Conventional;0;8</v>
          </cell>
          <cell r="J1605" t="str">
            <v>BC</v>
          </cell>
          <cell r="K1605" t="str">
            <v>Medium</v>
          </cell>
          <cell r="L1605">
            <v>3</v>
          </cell>
          <cell r="M1605">
            <v>22</v>
          </cell>
        </row>
        <row r="1606">
          <cell r="A1606">
            <v>8</v>
          </cell>
          <cell r="B1606">
            <v>2007</v>
          </cell>
          <cell r="C1606">
            <v>1</v>
          </cell>
          <cell r="D1606" t="str">
            <v>Production</v>
          </cell>
          <cell r="E1606" t="str">
            <v>Unknown- Dry</v>
          </cell>
          <cell r="F1606" t="str">
            <v>Conventional</v>
          </cell>
          <cell r="G1606">
            <v>0</v>
          </cell>
          <cell r="H1606" t="str">
            <v>Production;Unknown- Dry;Conventional</v>
          </cell>
          <cell r="I1606" t="str">
            <v>Unknown- Dry;Conventional;0;8</v>
          </cell>
          <cell r="J1606" t="str">
            <v>BC</v>
          </cell>
          <cell r="K1606" t="str">
            <v>Shallow</v>
          </cell>
          <cell r="L1606">
            <v>2</v>
          </cell>
          <cell r="M1606">
            <v>14</v>
          </cell>
        </row>
        <row r="1607">
          <cell r="A1607">
            <v>9</v>
          </cell>
          <cell r="B1607">
            <v>2000</v>
          </cell>
          <cell r="C1607">
            <v>1</v>
          </cell>
          <cell r="D1607" t="str">
            <v>Production</v>
          </cell>
          <cell r="E1607" t="str">
            <v>Unknown- Dry</v>
          </cell>
          <cell r="F1607" t="str">
            <v>Conventional</v>
          </cell>
          <cell r="G1607">
            <v>0</v>
          </cell>
          <cell r="H1607" t="str">
            <v>Production;Unknown- Dry;Conventional</v>
          </cell>
          <cell r="I1607" t="str">
            <v>Unknown- Dry;Conventional;0;9</v>
          </cell>
          <cell r="J1607" t="str">
            <v>BC</v>
          </cell>
          <cell r="K1607" t="str">
            <v>Deep</v>
          </cell>
          <cell r="L1607">
            <v>2</v>
          </cell>
          <cell r="M1607">
            <v>343.5</v>
          </cell>
        </row>
        <row r="1608">
          <cell r="A1608">
            <v>9</v>
          </cell>
          <cell r="B1608">
            <v>2000</v>
          </cell>
          <cell r="C1608">
            <v>1</v>
          </cell>
          <cell r="D1608" t="str">
            <v>Production</v>
          </cell>
          <cell r="E1608" t="str">
            <v>Unknown- Dry</v>
          </cell>
          <cell r="F1608" t="str">
            <v>Conventional</v>
          </cell>
          <cell r="G1608">
            <v>0</v>
          </cell>
          <cell r="H1608" t="str">
            <v>Production;Unknown- Dry;Conventional</v>
          </cell>
          <cell r="I1608" t="str">
            <v>Unknown- Dry;Conventional;0;9</v>
          </cell>
          <cell r="J1608" t="str">
            <v>BC</v>
          </cell>
          <cell r="K1608" t="str">
            <v>Medium</v>
          </cell>
          <cell r="L1608">
            <v>22</v>
          </cell>
          <cell r="M1608">
            <v>372.91666599999996</v>
          </cell>
        </row>
        <row r="1609">
          <cell r="A1609">
            <v>9</v>
          </cell>
          <cell r="B1609">
            <v>2000</v>
          </cell>
          <cell r="C1609">
            <v>1</v>
          </cell>
          <cell r="D1609" t="str">
            <v>Production</v>
          </cell>
          <cell r="E1609" t="str">
            <v>Unknown- Dry</v>
          </cell>
          <cell r="F1609" t="str">
            <v>Conventional</v>
          </cell>
          <cell r="G1609">
            <v>0</v>
          </cell>
          <cell r="H1609" t="str">
            <v>Production;Unknown- Dry;Conventional</v>
          </cell>
          <cell r="I1609" t="str">
            <v>Unknown- Dry;Conventional;0;9</v>
          </cell>
          <cell r="J1609" t="str">
            <v>BC</v>
          </cell>
          <cell r="K1609" t="str">
            <v>Shallow</v>
          </cell>
          <cell r="L1609">
            <v>12</v>
          </cell>
          <cell r="M1609">
            <v>470.66663</v>
          </cell>
        </row>
        <row r="1610">
          <cell r="A1610">
            <v>9</v>
          </cell>
          <cell r="B1610">
            <v>2000</v>
          </cell>
          <cell r="C1610">
            <v>2</v>
          </cell>
          <cell r="D1610" t="str">
            <v>Production</v>
          </cell>
          <cell r="E1610" t="str">
            <v>Unknown- Dry</v>
          </cell>
          <cell r="F1610" t="str">
            <v>Conventional</v>
          </cell>
          <cell r="G1610">
            <v>0</v>
          </cell>
          <cell r="H1610" t="str">
            <v>Production;Unknown- Dry;Conventional</v>
          </cell>
          <cell r="I1610" t="str">
            <v>Unknown- Dry;Conventional;0;9</v>
          </cell>
          <cell r="J1610" t="str">
            <v>BC</v>
          </cell>
          <cell r="K1610" t="str">
            <v>Deep</v>
          </cell>
          <cell r="L1610">
            <v>1</v>
          </cell>
          <cell r="M1610">
            <v>102</v>
          </cell>
        </row>
        <row r="1611">
          <cell r="A1611">
            <v>9</v>
          </cell>
          <cell r="B1611">
            <v>2001</v>
          </cell>
          <cell r="C1611">
            <v>1</v>
          </cell>
          <cell r="D1611" t="str">
            <v>Production</v>
          </cell>
          <cell r="E1611" t="str">
            <v>Unknown- Dry</v>
          </cell>
          <cell r="F1611" t="str">
            <v>Conventional</v>
          </cell>
          <cell r="G1611">
            <v>0</v>
          </cell>
          <cell r="H1611" t="str">
            <v>Production;Unknown- Dry;Conventional</v>
          </cell>
          <cell r="I1611" t="str">
            <v>Unknown- Dry;Conventional;0;9</v>
          </cell>
          <cell r="J1611" t="str">
            <v>BC</v>
          </cell>
          <cell r="K1611" t="str">
            <v>DEEP</v>
          </cell>
          <cell r="L1611">
            <v>4</v>
          </cell>
          <cell r="M1611">
            <v>125.5</v>
          </cell>
        </row>
        <row r="1612">
          <cell r="A1612">
            <v>9</v>
          </cell>
          <cell r="B1612">
            <v>2001</v>
          </cell>
          <cell r="C1612">
            <v>1</v>
          </cell>
          <cell r="D1612" t="str">
            <v>Production</v>
          </cell>
          <cell r="E1612" t="str">
            <v>Unknown- Dry</v>
          </cell>
          <cell r="F1612" t="str">
            <v>Conventional</v>
          </cell>
          <cell r="G1612">
            <v>0</v>
          </cell>
          <cell r="H1612" t="str">
            <v>Production;Unknown- Dry;Conventional</v>
          </cell>
          <cell r="I1612" t="str">
            <v>Unknown- Dry;Conventional;0;9</v>
          </cell>
          <cell r="J1612" t="str">
            <v>BC</v>
          </cell>
          <cell r="K1612" t="str">
            <v>Medium</v>
          </cell>
          <cell r="L1612">
            <v>12</v>
          </cell>
          <cell r="M1612">
            <v>205</v>
          </cell>
        </row>
        <row r="1613">
          <cell r="A1613">
            <v>9</v>
          </cell>
          <cell r="B1613">
            <v>2001</v>
          </cell>
          <cell r="C1613">
            <v>1</v>
          </cell>
          <cell r="D1613" t="str">
            <v>Production</v>
          </cell>
          <cell r="E1613" t="str">
            <v>Unknown- Dry</v>
          </cell>
          <cell r="F1613" t="str">
            <v>Conventional</v>
          </cell>
          <cell r="G1613">
            <v>0</v>
          </cell>
          <cell r="H1613" t="str">
            <v>Production;Unknown- Dry;Conventional</v>
          </cell>
          <cell r="I1613" t="str">
            <v>Unknown- Dry;Conventional;0;9</v>
          </cell>
          <cell r="J1613" t="str">
            <v>BC</v>
          </cell>
          <cell r="K1613" t="str">
            <v>Shallow</v>
          </cell>
          <cell r="L1613">
            <v>14</v>
          </cell>
          <cell r="M1613">
            <v>82</v>
          </cell>
        </row>
        <row r="1614">
          <cell r="A1614">
            <v>9</v>
          </cell>
          <cell r="B1614">
            <v>2001</v>
          </cell>
          <cell r="C1614">
            <v>2</v>
          </cell>
          <cell r="D1614" t="str">
            <v>Production</v>
          </cell>
          <cell r="E1614" t="str">
            <v>Unknown- Dry</v>
          </cell>
          <cell r="F1614" t="str">
            <v>Conventional</v>
          </cell>
          <cell r="G1614">
            <v>0</v>
          </cell>
          <cell r="H1614" t="str">
            <v>Production;Unknown- Dry;Conventional</v>
          </cell>
          <cell r="I1614" t="str">
            <v>Unknown- Dry;Conventional;0;9</v>
          </cell>
          <cell r="J1614" t="str">
            <v>BC</v>
          </cell>
          <cell r="K1614" t="str">
            <v>DEEP</v>
          </cell>
          <cell r="L1614">
            <v>1</v>
          </cell>
          <cell r="M1614">
            <v>26</v>
          </cell>
        </row>
        <row r="1615">
          <cell r="A1615">
            <v>9</v>
          </cell>
          <cell r="B1615">
            <v>2002</v>
          </cell>
          <cell r="C1615">
            <v>1</v>
          </cell>
          <cell r="D1615" t="str">
            <v>Production</v>
          </cell>
          <cell r="E1615" t="str">
            <v>Unknown- Dry</v>
          </cell>
          <cell r="F1615" t="str">
            <v>Conventional</v>
          </cell>
          <cell r="G1615">
            <v>0</v>
          </cell>
          <cell r="H1615" t="str">
            <v>Production;Unknown- Dry;Conventional</v>
          </cell>
          <cell r="I1615" t="str">
            <v>Unknown- Dry;Conventional;0;9</v>
          </cell>
          <cell r="J1615" t="str">
            <v>BC</v>
          </cell>
          <cell r="K1615" t="str">
            <v>MEDIUM</v>
          </cell>
          <cell r="L1615">
            <v>9</v>
          </cell>
          <cell r="M1615">
            <v>267.5</v>
          </cell>
        </row>
        <row r="1616">
          <cell r="A1616">
            <v>9</v>
          </cell>
          <cell r="B1616">
            <v>2002</v>
          </cell>
          <cell r="C1616">
            <v>1</v>
          </cell>
          <cell r="D1616" t="str">
            <v>Production</v>
          </cell>
          <cell r="E1616" t="str">
            <v>Unknown- Dry</v>
          </cell>
          <cell r="F1616" t="str">
            <v>Conventional</v>
          </cell>
          <cell r="G1616">
            <v>0</v>
          </cell>
          <cell r="H1616" t="str">
            <v>Production;Unknown- Dry;Conventional</v>
          </cell>
          <cell r="I1616" t="str">
            <v>Unknown- Dry;Conventional;0;9</v>
          </cell>
          <cell r="J1616" t="str">
            <v>BC</v>
          </cell>
          <cell r="K1616" t="str">
            <v>Shallow</v>
          </cell>
          <cell r="L1616">
            <v>12</v>
          </cell>
          <cell r="M1616">
            <v>82.517460299999996</v>
          </cell>
        </row>
        <row r="1617">
          <cell r="A1617">
            <v>9</v>
          </cell>
          <cell r="B1617">
            <v>2003</v>
          </cell>
          <cell r="C1617">
            <v>1</v>
          </cell>
          <cell r="D1617" t="str">
            <v>Production</v>
          </cell>
          <cell r="E1617" t="str">
            <v>Unknown- Dry</v>
          </cell>
          <cell r="F1617" t="str">
            <v>Conventional</v>
          </cell>
          <cell r="G1617">
            <v>0</v>
          </cell>
          <cell r="H1617" t="str">
            <v>Production;Unknown- Dry;Conventional</v>
          </cell>
          <cell r="I1617" t="str">
            <v>Unknown- Dry;Conventional;0;9</v>
          </cell>
          <cell r="J1617" t="str">
            <v>BC</v>
          </cell>
          <cell r="K1617" t="str">
            <v>Deep</v>
          </cell>
          <cell r="L1617">
            <v>3</v>
          </cell>
          <cell r="M1617">
            <v>91.5</v>
          </cell>
        </row>
        <row r="1618">
          <cell r="A1618">
            <v>9</v>
          </cell>
          <cell r="B1618">
            <v>2003</v>
          </cell>
          <cell r="C1618">
            <v>1</v>
          </cell>
          <cell r="D1618" t="str">
            <v>Production</v>
          </cell>
          <cell r="E1618" t="str">
            <v>Unknown- Dry</v>
          </cell>
          <cell r="F1618" t="str">
            <v>Conventional</v>
          </cell>
          <cell r="G1618">
            <v>0</v>
          </cell>
          <cell r="H1618" t="str">
            <v>Production;Unknown- Dry;Conventional</v>
          </cell>
          <cell r="I1618" t="str">
            <v>Unknown- Dry;Conventional;0;9</v>
          </cell>
          <cell r="J1618" t="str">
            <v>BC</v>
          </cell>
          <cell r="K1618" t="str">
            <v>Medium</v>
          </cell>
          <cell r="L1618">
            <v>20</v>
          </cell>
          <cell r="M1618">
            <v>316.5</v>
          </cell>
        </row>
        <row r="1619">
          <cell r="A1619">
            <v>9</v>
          </cell>
          <cell r="B1619">
            <v>2003</v>
          </cell>
          <cell r="C1619">
            <v>1</v>
          </cell>
          <cell r="D1619" t="str">
            <v>Production</v>
          </cell>
          <cell r="E1619" t="str">
            <v>Unknown- Dry</v>
          </cell>
          <cell r="F1619" t="str">
            <v>Conventional</v>
          </cell>
          <cell r="G1619">
            <v>0</v>
          </cell>
          <cell r="H1619" t="str">
            <v>Production;Unknown- Dry;Conventional</v>
          </cell>
          <cell r="I1619" t="str">
            <v>Unknown- Dry;Conventional;0;9</v>
          </cell>
          <cell r="J1619" t="str">
            <v>BC</v>
          </cell>
          <cell r="K1619" t="str">
            <v>SHALLOW</v>
          </cell>
          <cell r="L1619">
            <v>15</v>
          </cell>
          <cell r="M1619">
            <v>83.5</v>
          </cell>
        </row>
        <row r="1620">
          <cell r="A1620">
            <v>9</v>
          </cell>
          <cell r="B1620">
            <v>2004</v>
          </cell>
          <cell r="C1620">
            <v>1</v>
          </cell>
          <cell r="D1620" t="str">
            <v>Production</v>
          </cell>
          <cell r="E1620" t="str">
            <v>Unknown- Dry</v>
          </cell>
          <cell r="F1620" t="str">
            <v>Conventional</v>
          </cell>
          <cell r="G1620">
            <v>0</v>
          </cell>
          <cell r="H1620" t="str">
            <v>Production;Unknown- Dry;Conventional</v>
          </cell>
          <cell r="I1620" t="str">
            <v>Unknown- Dry;Conventional;0;9</v>
          </cell>
          <cell r="J1620" t="str">
            <v>BC</v>
          </cell>
          <cell r="K1620" t="str">
            <v>Deep</v>
          </cell>
          <cell r="L1620">
            <v>9</v>
          </cell>
          <cell r="M1620">
            <v>318.83333299999998</v>
          </cell>
        </row>
        <row r="1621">
          <cell r="A1621">
            <v>9</v>
          </cell>
          <cell r="B1621">
            <v>2004</v>
          </cell>
          <cell r="C1621">
            <v>1</v>
          </cell>
          <cell r="D1621" t="str">
            <v>Production</v>
          </cell>
          <cell r="E1621" t="str">
            <v>Unknown- Dry</v>
          </cell>
          <cell r="F1621" t="str">
            <v>Conventional</v>
          </cell>
          <cell r="G1621">
            <v>0</v>
          </cell>
          <cell r="H1621" t="str">
            <v>Production;Unknown- Dry;Conventional</v>
          </cell>
          <cell r="I1621" t="str">
            <v>Unknown- Dry;Conventional;0;9</v>
          </cell>
          <cell r="J1621" t="str">
            <v>BC</v>
          </cell>
          <cell r="K1621" t="str">
            <v>Medium</v>
          </cell>
          <cell r="L1621">
            <v>13</v>
          </cell>
          <cell r="M1621">
            <v>207.91667000000001</v>
          </cell>
        </row>
        <row r="1622">
          <cell r="A1622">
            <v>9</v>
          </cell>
          <cell r="B1622">
            <v>2004</v>
          </cell>
          <cell r="C1622">
            <v>1</v>
          </cell>
          <cell r="D1622" t="str">
            <v>Production</v>
          </cell>
          <cell r="E1622" t="str">
            <v>Unknown- Dry</v>
          </cell>
          <cell r="F1622" t="str">
            <v>Conventional</v>
          </cell>
          <cell r="G1622">
            <v>0</v>
          </cell>
          <cell r="H1622" t="str">
            <v>Production;Unknown- Dry;Conventional</v>
          </cell>
          <cell r="I1622" t="str">
            <v>Unknown- Dry;Conventional;0;9</v>
          </cell>
          <cell r="J1622" t="str">
            <v>BC</v>
          </cell>
          <cell r="K1622" t="str">
            <v>SHALLOW</v>
          </cell>
          <cell r="L1622">
            <v>10</v>
          </cell>
          <cell r="M1622">
            <v>41</v>
          </cell>
        </row>
        <row r="1623">
          <cell r="A1623">
            <v>9</v>
          </cell>
          <cell r="B1623">
            <v>2005</v>
          </cell>
          <cell r="C1623">
            <v>1</v>
          </cell>
          <cell r="D1623" t="str">
            <v>Production</v>
          </cell>
          <cell r="E1623" t="str">
            <v>Unknown- Dry</v>
          </cell>
          <cell r="F1623" t="str">
            <v>Conventional</v>
          </cell>
          <cell r="G1623">
            <v>0</v>
          </cell>
          <cell r="H1623" t="str">
            <v>Production;Unknown- Dry;Conventional</v>
          </cell>
          <cell r="I1623" t="str">
            <v>Unknown- Dry;Conventional;0;9</v>
          </cell>
          <cell r="J1623" t="str">
            <v>BC</v>
          </cell>
          <cell r="K1623" t="str">
            <v>Deep</v>
          </cell>
          <cell r="L1623">
            <v>2</v>
          </cell>
          <cell r="M1623">
            <v>90</v>
          </cell>
        </row>
        <row r="1624">
          <cell r="A1624">
            <v>9</v>
          </cell>
          <cell r="B1624">
            <v>2005</v>
          </cell>
          <cell r="C1624">
            <v>1</v>
          </cell>
          <cell r="D1624" t="str">
            <v>Production</v>
          </cell>
          <cell r="E1624" t="str">
            <v>Unknown- Dry</v>
          </cell>
          <cell r="F1624" t="str">
            <v>Conventional</v>
          </cell>
          <cell r="G1624">
            <v>0</v>
          </cell>
          <cell r="H1624" t="str">
            <v>Production;Unknown- Dry;Conventional</v>
          </cell>
          <cell r="I1624" t="str">
            <v>Unknown- Dry;Conventional;0;9</v>
          </cell>
          <cell r="J1624" t="str">
            <v>BC</v>
          </cell>
          <cell r="K1624" t="str">
            <v>Medium</v>
          </cell>
          <cell r="L1624">
            <v>11</v>
          </cell>
          <cell r="M1624">
            <v>191.16666000000001</v>
          </cell>
        </row>
        <row r="1625">
          <cell r="A1625">
            <v>9</v>
          </cell>
          <cell r="B1625">
            <v>2005</v>
          </cell>
          <cell r="C1625">
            <v>1</v>
          </cell>
          <cell r="D1625" t="str">
            <v>Production</v>
          </cell>
          <cell r="E1625" t="str">
            <v>Unknown- Dry</v>
          </cell>
          <cell r="F1625" t="str">
            <v>Conventional</v>
          </cell>
          <cell r="G1625">
            <v>0</v>
          </cell>
          <cell r="H1625" t="str">
            <v>Production;Unknown- Dry;Conventional</v>
          </cell>
          <cell r="I1625" t="str">
            <v>Unknown- Dry;Conventional;0;9</v>
          </cell>
          <cell r="J1625" t="str">
            <v>BC</v>
          </cell>
          <cell r="K1625" t="str">
            <v>SHALLOW</v>
          </cell>
          <cell r="L1625">
            <v>7</v>
          </cell>
          <cell r="M1625">
            <v>35.497619</v>
          </cell>
        </row>
        <row r="1626">
          <cell r="A1626">
            <v>9</v>
          </cell>
          <cell r="B1626">
            <v>2006</v>
          </cell>
          <cell r="C1626">
            <v>1</v>
          </cell>
          <cell r="D1626" t="str">
            <v>Production</v>
          </cell>
          <cell r="E1626" t="str">
            <v>Unknown- Dry</v>
          </cell>
          <cell r="F1626" t="str">
            <v>Conventional</v>
          </cell>
          <cell r="G1626">
            <v>0</v>
          </cell>
          <cell r="H1626" t="str">
            <v>Production;Unknown- Dry;Conventional</v>
          </cell>
          <cell r="I1626" t="str">
            <v>Unknown- Dry;Conventional;0;9</v>
          </cell>
          <cell r="J1626" t="str">
            <v>BC</v>
          </cell>
          <cell r="K1626" t="str">
            <v>Deep</v>
          </cell>
          <cell r="L1626">
            <v>2</v>
          </cell>
          <cell r="M1626">
            <v>69.5</v>
          </cell>
        </row>
        <row r="1627">
          <cell r="A1627">
            <v>9</v>
          </cell>
          <cell r="B1627">
            <v>2006</v>
          </cell>
          <cell r="C1627">
            <v>1</v>
          </cell>
          <cell r="D1627" t="str">
            <v>Production</v>
          </cell>
          <cell r="E1627" t="str">
            <v>Unknown- Dry</v>
          </cell>
          <cell r="F1627" t="str">
            <v>Conventional</v>
          </cell>
          <cell r="G1627">
            <v>0</v>
          </cell>
          <cell r="H1627" t="str">
            <v>Production;Unknown- Dry;Conventional</v>
          </cell>
          <cell r="I1627" t="str">
            <v>Unknown- Dry;Conventional;0;9</v>
          </cell>
          <cell r="J1627" t="str">
            <v>BC</v>
          </cell>
          <cell r="K1627" t="str">
            <v>Medium</v>
          </cell>
          <cell r="L1627">
            <v>2</v>
          </cell>
          <cell r="M1627">
            <v>30</v>
          </cell>
        </row>
        <row r="1628">
          <cell r="A1628">
            <v>9</v>
          </cell>
          <cell r="B1628">
            <v>2006</v>
          </cell>
          <cell r="C1628">
            <v>1</v>
          </cell>
          <cell r="D1628" t="str">
            <v>Production</v>
          </cell>
          <cell r="E1628" t="str">
            <v>Unknown- Dry</v>
          </cell>
          <cell r="F1628" t="str">
            <v>Conventional</v>
          </cell>
          <cell r="G1628">
            <v>0</v>
          </cell>
          <cell r="H1628" t="str">
            <v>Production;Unknown- Dry;Conventional</v>
          </cell>
          <cell r="I1628" t="str">
            <v>Unknown- Dry;Conventional;0;9</v>
          </cell>
          <cell r="J1628" t="str">
            <v>BC</v>
          </cell>
          <cell r="K1628" t="str">
            <v>Shallow</v>
          </cell>
          <cell r="L1628">
            <v>12</v>
          </cell>
          <cell r="M1628">
            <v>85.25</v>
          </cell>
        </row>
        <row r="1629">
          <cell r="A1629">
            <v>9</v>
          </cell>
          <cell r="B1629">
            <v>2007</v>
          </cell>
          <cell r="C1629">
            <v>1</v>
          </cell>
          <cell r="D1629" t="str">
            <v>Production</v>
          </cell>
          <cell r="E1629" t="str">
            <v>Unknown- Dry</v>
          </cell>
          <cell r="F1629" t="str">
            <v>Conventional</v>
          </cell>
          <cell r="G1629">
            <v>0</v>
          </cell>
          <cell r="H1629" t="str">
            <v>Production;Unknown- Dry;Conventional</v>
          </cell>
          <cell r="I1629" t="str">
            <v>Unknown- Dry;Conventional;0;9</v>
          </cell>
          <cell r="J1629" t="str">
            <v>BC</v>
          </cell>
          <cell r="K1629" t="str">
            <v>Medium</v>
          </cell>
          <cell r="L1629">
            <v>4</v>
          </cell>
          <cell r="M1629">
            <v>536</v>
          </cell>
        </row>
        <row r="1630">
          <cell r="A1630">
            <v>9</v>
          </cell>
          <cell r="B1630">
            <v>2007</v>
          </cell>
          <cell r="C1630">
            <v>1</v>
          </cell>
          <cell r="D1630" t="str">
            <v>Production</v>
          </cell>
          <cell r="E1630" t="str">
            <v>Unknown- Dry</v>
          </cell>
          <cell r="F1630" t="str">
            <v>Conventional</v>
          </cell>
          <cell r="G1630">
            <v>0</v>
          </cell>
          <cell r="H1630" t="str">
            <v>Production;Unknown- Dry;Conventional</v>
          </cell>
          <cell r="I1630" t="str">
            <v>Unknown- Dry;Conventional;0;9</v>
          </cell>
          <cell r="J1630" t="str">
            <v>BC</v>
          </cell>
          <cell r="K1630" t="str">
            <v>Shallow</v>
          </cell>
          <cell r="L1630">
            <v>1</v>
          </cell>
          <cell r="M1630">
            <v>4</v>
          </cell>
        </row>
        <row r="1631">
          <cell r="A1631">
            <v>10</v>
          </cell>
          <cell r="B1631">
            <v>2000</v>
          </cell>
          <cell r="C1631">
            <v>1</v>
          </cell>
          <cell r="D1631" t="str">
            <v>Production</v>
          </cell>
          <cell r="E1631" t="str">
            <v>Unknown- Dry</v>
          </cell>
          <cell r="F1631" t="str">
            <v>Conventional</v>
          </cell>
          <cell r="G1631">
            <v>0</v>
          </cell>
          <cell r="H1631" t="str">
            <v>Production;Unknown- Dry;Conventional</v>
          </cell>
          <cell r="I1631" t="str">
            <v>Unknown- Dry;Conventional;0;10</v>
          </cell>
          <cell r="J1631" t="str">
            <v>BC</v>
          </cell>
          <cell r="K1631" t="str">
            <v>Deep</v>
          </cell>
          <cell r="L1631">
            <v>1</v>
          </cell>
          <cell r="M1631">
            <v>107</v>
          </cell>
        </row>
        <row r="1632">
          <cell r="A1632">
            <v>10</v>
          </cell>
          <cell r="B1632">
            <v>2000</v>
          </cell>
          <cell r="C1632">
            <v>1</v>
          </cell>
          <cell r="D1632" t="str">
            <v>Production</v>
          </cell>
          <cell r="E1632" t="str">
            <v>Unknown- Dry</v>
          </cell>
          <cell r="F1632" t="str">
            <v>Conventional</v>
          </cell>
          <cell r="G1632">
            <v>0</v>
          </cell>
          <cell r="H1632" t="str">
            <v>Production;Unknown- Dry;Conventional</v>
          </cell>
          <cell r="I1632" t="str">
            <v>Unknown- Dry;Conventional;0;10</v>
          </cell>
          <cell r="J1632" t="str">
            <v>BC</v>
          </cell>
          <cell r="K1632" t="str">
            <v>SHALLOW</v>
          </cell>
          <cell r="L1632">
            <v>1</v>
          </cell>
          <cell r="M1632">
            <v>13</v>
          </cell>
        </row>
        <row r="1633">
          <cell r="A1633">
            <v>10</v>
          </cell>
          <cell r="B1633">
            <v>2001</v>
          </cell>
          <cell r="C1633">
            <v>1</v>
          </cell>
          <cell r="D1633" t="str">
            <v>Production</v>
          </cell>
          <cell r="E1633" t="str">
            <v>Unknown- Dry</v>
          </cell>
          <cell r="F1633" t="str">
            <v>Conventional</v>
          </cell>
          <cell r="G1633">
            <v>0</v>
          </cell>
          <cell r="H1633" t="str">
            <v>Production;Unknown- Dry;Conventional</v>
          </cell>
          <cell r="I1633" t="str">
            <v>Unknown- Dry;Conventional;0;10</v>
          </cell>
          <cell r="J1633" t="str">
            <v>BC</v>
          </cell>
          <cell r="K1633" t="str">
            <v>Deep</v>
          </cell>
          <cell r="L1633">
            <v>3</v>
          </cell>
          <cell r="M1633">
            <v>459.5</v>
          </cell>
        </row>
        <row r="1634">
          <cell r="A1634">
            <v>10</v>
          </cell>
          <cell r="B1634">
            <v>2001</v>
          </cell>
          <cell r="C1634">
            <v>1</v>
          </cell>
          <cell r="D1634" t="str">
            <v>Production</v>
          </cell>
          <cell r="E1634" t="str">
            <v>Unknown- Dry</v>
          </cell>
          <cell r="F1634" t="str">
            <v>Conventional</v>
          </cell>
          <cell r="G1634">
            <v>0</v>
          </cell>
          <cell r="H1634" t="str">
            <v>Production;Unknown- Dry;Conventional</v>
          </cell>
          <cell r="I1634" t="str">
            <v>Unknown- Dry;Conventional;0;10</v>
          </cell>
          <cell r="J1634" t="str">
            <v>BC</v>
          </cell>
          <cell r="K1634" t="str">
            <v>Medium</v>
          </cell>
          <cell r="L1634">
            <v>2</v>
          </cell>
          <cell r="M1634">
            <v>48</v>
          </cell>
        </row>
        <row r="1635">
          <cell r="A1635">
            <v>10</v>
          </cell>
          <cell r="B1635">
            <v>2001</v>
          </cell>
          <cell r="C1635">
            <v>2</v>
          </cell>
          <cell r="D1635" t="str">
            <v>Production</v>
          </cell>
          <cell r="E1635" t="str">
            <v>Unknown- Dry</v>
          </cell>
          <cell r="F1635" t="str">
            <v>Conventional</v>
          </cell>
          <cell r="G1635">
            <v>0</v>
          </cell>
          <cell r="H1635" t="str">
            <v>Production;Unknown- Dry;Conventional</v>
          </cell>
          <cell r="I1635" t="str">
            <v>Unknown- Dry;Conventional;0;10</v>
          </cell>
          <cell r="J1635" t="str">
            <v>BC</v>
          </cell>
          <cell r="K1635" t="str">
            <v>DEEP</v>
          </cell>
          <cell r="L1635">
            <v>1</v>
          </cell>
          <cell r="M1635">
            <v>22</v>
          </cell>
        </row>
        <row r="1636">
          <cell r="A1636">
            <v>10</v>
          </cell>
          <cell r="B1636">
            <v>2002</v>
          </cell>
          <cell r="C1636">
            <v>1</v>
          </cell>
          <cell r="D1636" t="str">
            <v>Production</v>
          </cell>
          <cell r="E1636" t="str">
            <v>Unknown- Dry</v>
          </cell>
          <cell r="F1636" t="str">
            <v>Conventional</v>
          </cell>
          <cell r="G1636">
            <v>0</v>
          </cell>
          <cell r="H1636" t="str">
            <v>Production;Unknown- Dry;Conventional</v>
          </cell>
          <cell r="I1636" t="str">
            <v>Unknown- Dry;Conventional;0;10</v>
          </cell>
          <cell r="J1636" t="str">
            <v>BC</v>
          </cell>
          <cell r="K1636" t="str">
            <v>Deep</v>
          </cell>
          <cell r="L1636">
            <v>3</v>
          </cell>
          <cell r="M1636">
            <v>346.16669999999999</v>
          </cell>
        </row>
        <row r="1637">
          <cell r="A1637">
            <v>10</v>
          </cell>
          <cell r="B1637">
            <v>2002</v>
          </cell>
          <cell r="C1637">
            <v>1</v>
          </cell>
          <cell r="D1637" t="str">
            <v>Production</v>
          </cell>
          <cell r="E1637" t="str">
            <v>Unknown- Dry</v>
          </cell>
          <cell r="F1637" t="str">
            <v>Conventional</v>
          </cell>
          <cell r="G1637">
            <v>0</v>
          </cell>
          <cell r="H1637" t="str">
            <v>Production;Unknown- Dry;Conventional</v>
          </cell>
          <cell r="I1637" t="str">
            <v>Unknown- Dry;Conventional;0;10</v>
          </cell>
          <cell r="J1637" t="str">
            <v>BC</v>
          </cell>
          <cell r="K1637" t="str">
            <v>Shallow</v>
          </cell>
          <cell r="L1637">
            <v>1</v>
          </cell>
          <cell r="M1637">
            <v>7</v>
          </cell>
        </row>
        <row r="1638">
          <cell r="A1638">
            <v>10</v>
          </cell>
          <cell r="B1638">
            <v>2003</v>
          </cell>
          <cell r="C1638">
            <v>1</v>
          </cell>
          <cell r="D1638" t="str">
            <v>Production</v>
          </cell>
          <cell r="E1638" t="str">
            <v>Unknown- Dry</v>
          </cell>
          <cell r="F1638" t="str">
            <v>Conventional</v>
          </cell>
          <cell r="G1638">
            <v>0</v>
          </cell>
          <cell r="H1638" t="str">
            <v>Production;Unknown- Dry;Conventional</v>
          </cell>
          <cell r="I1638" t="str">
            <v>Unknown- Dry;Conventional;0;10</v>
          </cell>
          <cell r="J1638" t="str">
            <v>BC</v>
          </cell>
          <cell r="K1638" t="str">
            <v>Deep</v>
          </cell>
          <cell r="L1638">
            <v>4</v>
          </cell>
          <cell r="M1638">
            <v>227</v>
          </cell>
        </row>
        <row r="1639">
          <cell r="A1639">
            <v>10</v>
          </cell>
          <cell r="B1639">
            <v>2003</v>
          </cell>
          <cell r="C1639">
            <v>1</v>
          </cell>
          <cell r="D1639" t="str">
            <v>Production</v>
          </cell>
          <cell r="E1639" t="str">
            <v>Unknown- Dry</v>
          </cell>
          <cell r="F1639" t="str">
            <v>Conventional</v>
          </cell>
          <cell r="G1639">
            <v>0</v>
          </cell>
          <cell r="H1639" t="str">
            <v>Production;Unknown- Dry;Conventional</v>
          </cell>
          <cell r="I1639" t="str">
            <v>Unknown- Dry;Conventional;0;10</v>
          </cell>
          <cell r="J1639" t="str">
            <v>BC</v>
          </cell>
          <cell r="K1639" t="str">
            <v>Medium</v>
          </cell>
          <cell r="L1639">
            <v>3</v>
          </cell>
          <cell r="M1639">
            <v>60.5</v>
          </cell>
        </row>
        <row r="1640">
          <cell r="A1640">
            <v>10</v>
          </cell>
          <cell r="B1640">
            <v>2003</v>
          </cell>
          <cell r="C1640">
            <v>3</v>
          </cell>
          <cell r="D1640" t="str">
            <v>Production</v>
          </cell>
          <cell r="E1640" t="str">
            <v>Unknown- Dry</v>
          </cell>
          <cell r="F1640" t="str">
            <v>Conventional</v>
          </cell>
          <cell r="G1640">
            <v>0</v>
          </cell>
          <cell r="H1640" t="str">
            <v>Production;Unknown- Dry;Conventional</v>
          </cell>
          <cell r="I1640" t="str">
            <v>Unknown- Dry;Conventional;0;10</v>
          </cell>
          <cell r="J1640" t="str">
            <v>BC</v>
          </cell>
          <cell r="K1640" t="str">
            <v>Medium</v>
          </cell>
          <cell r="L1640">
            <v>1</v>
          </cell>
          <cell r="M1640">
            <v>31.33333</v>
          </cell>
        </row>
        <row r="1641">
          <cell r="A1641">
            <v>10</v>
          </cell>
          <cell r="B1641">
            <v>2004</v>
          </cell>
          <cell r="C1641">
            <v>1</v>
          </cell>
          <cell r="D1641" t="str">
            <v>Production</v>
          </cell>
          <cell r="E1641" t="str">
            <v>Unknown- Dry</v>
          </cell>
          <cell r="F1641" t="str">
            <v>Conventional</v>
          </cell>
          <cell r="G1641">
            <v>0</v>
          </cell>
          <cell r="H1641" t="str">
            <v>Production;Unknown- Dry;Conventional</v>
          </cell>
          <cell r="I1641" t="str">
            <v>Unknown- Dry;Conventional;0;10</v>
          </cell>
          <cell r="J1641" t="str">
            <v>BC</v>
          </cell>
          <cell r="K1641" t="str">
            <v>Deep</v>
          </cell>
          <cell r="L1641">
            <v>1</v>
          </cell>
          <cell r="M1641">
            <v>56</v>
          </cell>
        </row>
        <row r="1642">
          <cell r="A1642">
            <v>10</v>
          </cell>
          <cell r="B1642">
            <v>2004</v>
          </cell>
          <cell r="C1642">
            <v>1</v>
          </cell>
          <cell r="D1642" t="str">
            <v>Production</v>
          </cell>
          <cell r="E1642" t="str">
            <v>Unknown- Dry</v>
          </cell>
          <cell r="F1642" t="str">
            <v>Conventional</v>
          </cell>
          <cell r="G1642">
            <v>0</v>
          </cell>
          <cell r="H1642" t="str">
            <v>Production;Unknown- Dry;Conventional</v>
          </cell>
          <cell r="I1642" t="str">
            <v>Unknown- Dry;Conventional;0;10</v>
          </cell>
          <cell r="J1642" t="str">
            <v>BC</v>
          </cell>
          <cell r="K1642" t="str">
            <v>Medium</v>
          </cell>
          <cell r="L1642">
            <v>3</v>
          </cell>
          <cell r="M1642">
            <v>143</v>
          </cell>
        </row>
        <row r="1643">
          <cell r="A1643">
            <v>10</v>
          </cell>
          <cell r="B1643">
            <v>2004</v>
          </cell>
          <cell r="C1643">
            <v>2</v>
          </cell>
          <cell r="D1643" t="str">
            <v>Production</v>
          </cell>
          <cell r="E1643" t="str">
            <v>Unknown- Dry</v>
          </cell>
          <cell r="F1643" t="str">
            <v>Conventional</v>
          </cell>
          <cell r="G1643">
            <v>0</v>
          </cell>
          <cell r="H1643" t="str">
            <v>Production;Unknown- Dry;Conventional</v>
          </cell>
          <cell r="I1643" t="str">
            <v>Unknown- Dry;Conventional;0;10</v>
          </cell>
          <cell r="J1643" t="str">
            <v>BC</v>
          </cell>
          <cell r="K1643" t="str">
            <v>Deep</v>
          </cell>
          <cell r="L1643">
            <v>1</v>
          </cell>
          <cell r="M1643">
            <v>21</v>
          </cell>
        </row>
        <row r="1644">
          <cell r="A1644">
            <v>10</v>
          </cell>
          <cell r="B1644">
            <v>2005</v>
          </cell>
          <cell r="C1644">
            <v>1</v>
          </cell>
          <cell r="D1644" t="str">
            <v>Production</v>
          </cell>
          <cell r="E1644" t="str">
            <v>Unknown- Dry</v>
          </cell>
          <cell r="F1644" t="str">
            <v>Conventional</v>
          </cell>
          <cell r="G1644">
            <v>0</v>
          </cell>
          <cell r="H1644" t="str">
            <v>Production;Unknown- Dry;Conventional</v>
          </cell>
          <cell r="I1644" t="str">
            <v>Unknown- Dry;Conventional;0;10</v>
          </cell>
          <cell r="J1644" t="str">
            <v>BC</v>
          </cell>
          <cell r="K1644" t="str">
            <v>Deep</v>
          </cell>
          <cell r="L1644">
            <v>2</v>
          </cell>
          <cell r="M1644">
            <v>235</v>
          </cell>
        </row>
        <row r="1645">
          <cell r="A1645">
            <v>10</v>
          </cell>
          <cell r="B1645">
            <v>2005</v>
          </cell>
          <cell r="C1645">
            <v>1</v>
          </cell>
          <cell r="D1645" t="str">
            <v>Production</v>
          </cell>
          <cell r="E1645" t="str">
            <v>Unknown- Dry</v>
          </cell>
          <cell r="F1645" t="str">
            <v>Conventional</v>
          </cell>
          <cell r="G1645">
            <v>0</v>
          </cell>
          <cell r="H1645" t="str">
            <v>Production;Unknown- Dry;Conventional</v>
          </cell>
          <cell r="I1645" t="str">
            <v>Unknown- Dry;Conventional;0;10</v>
          </cell>
          <cell r="J1645" t="str">
            <v>BC</v>
          </cell>
          <cell r="K1645" t="str">
            <v>Medium</v>
          </cell>
          <cell r="L1645">
            <v>3</v>
          </cell>
          <cell r="M1645">
            <v>42</v>
          </cell>
        </row>
        <row r="1646">
          <cell r="A1646">
            <v>10</v>
          </cell>
          <cell r="B1646">
            <v>2005</v>
          </cell>
          <cell r="C1646">
            <v>1</v>
          </cell>
          <cell r="D1646" t="str">
            <v>Production</v>
          </cell>
          <cell r="E1646" t="str">
            <v>Unknown- Dry</v>
          </cell>
          <cell r="F1646" t="str">
            <v>Conventional</v>
          </cell>
          <cell r="G1646">
            <v>0</v>
          </cell>
          <cell r="H1646" t="str">
            <v>Production;Unknown- Dry;Conventional</v>
          </cell>
          <cell r="I1646" t="str">
            <v>Unknown- Dry;Conventional;0;10</v>
          </cell>
          <cell r="J1646" t="str">
            <v>BC</v>
          </cell>
          <cell r="K1646" t="str">
            <v>SHALLOW</v>
          </cell>
          <cell r="L1646">
            <v>2</v>
          </cell>
          <cell r="M1646">
            <v>34</v>
          </cell>
        </row>
        <row r="1647">
          <cell r="A1647">
            <v>10</v>
          </cell>
          <cell r="B1647">
            <v>2006</v>
          </cell>
          <cell r="C1647">
            <v>1</v>
          </cell>
          <cell r="D1647" t="str">
            <v>Production</v>
          </cell>
          <cell r="E1647" t="str">
            <v>Unknown- Dry</v>
          </cell>
          <cell r="F1647" t="str">
            <v>Conventional</v>
          </cell>
          <cell r="G1647">
            <v>0</v>
          </cell>
          <cell r="H1647" t="str">
            <v>Production;Unknown- Dry;Conventional</v>
          </cell>
          <cell r="I1647" t="str">
            <v>Unknown- Dry;Conventional;0;10</v>
          </cell>
          <cell r="J1647" t="str">
            <v>BC</v>
          </cell>
          <cell r="K1647" t="str">
            <v>Deep</v>
          </cell>
          <cell r="L1647">
            <v>3</v>
          </cell>
          <cell r="M1647">
            <v>186</v>
          </cell>
        </row>
        <row r="1648">
          <cell r="A1648">
            <v>10</v>
          </cell>
          <cell r="B1648">
            <v>2006</v>
          </cell>
          <cell r="C1648">
            <v>1</v>
          </cell>
          <cell r="D1648" t="str">
            <v>Production</v>
          </cell>
          <cell r="E1648" t="str">
            <v>Unknown- Dry</v>
          </cell>
          <cell r="F1648" t="str">
            <v>Conventional</v>
          </cell>
          <cell r="G1648">
            <v>0</v>
          </cell>
          <cell r="H1648" t="str">
            <v>Production;Unknown- Dry;Conventional</v>
          </cell>
          <cell r="I1648" t="str">
            <v>Unknown- Dry;Conventional;0;10</v>
          </cell>
          <cell r="J1648" t="str">
            <v>BC</v>
          </cell>
          <cell r="K1648" t="str">
            <v>Medium</v>
          </cell>
          <cell r="L1648">
            <v>4</v>
          </cell>
          <cell r="M1648">
            <v>75</v>
          </cell>
        </row>
        <row r="1649">
          <cell r="A1649">
            <v>10</v>
          </cell>
          <cell r="B1649">
            <v>2007</v>
          </cell>
          <cell r="C1649">
            <v>1</v>
          </cell>
          <cell r="D1649" t="str">
            <v>Production</v>
          </cell>
          <cell r="E1649" t="str">
            <v>Unknown- Dry</v>
          </cell>
          <cell r="F1649" t="str">
            <v>Conventional</v>
          </cell>
          <cell r="G1649">
            <v>0</v>
          </cell>
          <cell r="H1649" t="str">
            <v>Production;Unknown- Dry;Conventional</v>
          </cell>
          <cell r="I1649" t="str">
            <v>Unknown- Dry;Conventional;0;10</v>
          </cell>
          <cell r="J1649" t="str">
            <v>BC</v>
          </cell>
          <cell r="K1649" t="str">
            <v>Deep</v>
          </cell>
          <cell r="L1649">
            <v>1</v>
          </cell>
          <cell r="M1649">
            <v>17</v>
          </cell>
        </row>
        <row r="1650">
          <cell r="A1650">
            <v>1</v>
          </cell>
          <cell r="B1650">
            <v>2007</v>
          </cell>
          <cell r="C1650">
            <v>1</v>
          </cell>
          <cell r="D1650" t="str">
            <v>Production</v>
          </cell>
          <cell r="E1650" t="str">
            <v>Unknown- Lct</v>
          </cell>
          <cell r="F1650" t="str">
            <v>Conventional</v>
          </cell>
          <cell r="G1650">
            <v>0</v>
          </cell>
          <cell r="H1650" t="str">
            <v>Production;Unknown- Lct;Conventional</v>
          </cell>
          <cell r="I1650" t="str">
            <v>Unknown- Lct;Conventional;0;1</v>
          </cell>
          <cell r="J1650" t="str">
            <v>AB</v>
          </cell>
          <cell r="K1650" t="str">
            <v>Deep</v>
          </cell>
          <cell r="L1650">
            <v>2</v>
          </cell>
        </row>
        <row r="1651">
          <cell r="A1651">
            <v>1</v>
          </cell>
          <cell r="B1651">
            <v>2007</v>
          </cell>
          <cell r="C1651">
            <v>1</v>
          </cell>
          <cell r="D1651" t="str">
            <v>Production</v>
          </cell>
          <cell r="E1651" t="str">
            <v>Unknown- Lct</v>
          </cell>
          <cell r="F1651" t="str">
            <v>Conventional</v>
          </cell>
          <cell r="G1651">
            <v>0</v>
          </cell>
          <cell r="H1651" t="str">
            <v>Production;Unknown- Lct;Conventional</v>
          </cell>
          <cell r="I1651" t="str">
            <v>Unknown- Lct;Conventional;0;1</v>
          </cell>
          <cell r="J1651" t="str">
            <v>AB</v>
          </cell>
          <cell r="K1651" t="str">
            <v>Medium</v>
          </cell>
          <cell r="L1651">
            <v>1</v>
          </cell>
        </row>
        <row r="1652">
          <cell r="A1652">
            <v>2</v>
          </cell>
          <cell r="B1652">
            <v>2007</v>
          </cell>
          <cell r="C1652">
            <v>1</v>
          </cell>
          <cell r="D1652" t="str">
            <v>Production</v>
          </cell>
          <cell r="E1652" t="str">
            <v>Unknown- Lct</v>
          </cell>
          <cell r="F1652" t="str">
            <v>Conventional</v>
          </cell>
          <cell r="G1652">
            <v>0</v>
          </cell>
          <cell r="H1652" t="str">
            <v>Production;Unknown- Lct;Conventional</v>
          </cell>
          <cell r="I1652" t="str">
            <v>Unknown- Lct;Conventional;0;2</v>
          </cell>
          <cell r="J1652" t="str">
            <v>AB</v>
          </cell>
          <cell r="K1652" t="str">
            <v>Deep</v>
          </cell>
          <cell r="L1652">
            <v>8</v>
          </cell>
        </row>
        <row r="1653">
          <cell r="A1653">
            <v>2</v>
          </cell>
          <cell r="B1653">
            <v>2007</v>
          </cell>
          <cell r="C1653">
            <v>1</v>
          </cell>
          <cell r="D1653" t="str">
            <v>Production</v>
          </cell>
          <cell r="E1653" t="str">
            <v>Unknown- Lct</v>
          </cell>
          <cell r="F1653" t="str">
            <v>Conventional</v>
          </cell>
          <cell r="G1653">
            <v>0</v>
          </cell>
          <cell r="H1653" t="str">
            <v>Production;Unknown- Lct;Conventional</v>
          </cell>
          <cell r="I1653" t="str">
            <v>Unknown- Lct;Conventional;0;2</v>
          </cell>
          <cell r="J1653" t="str">
            <v>AB</v>
          </cell>
          <cell r="K1653" t="str">
            <v>Medium</v>
          </cell>
          <cell r="L1653">
            <v>3</v>
          </cell>
        </row>
        <row r="1654">
          <cell r="A1654">
            <v>3</v>
          </cell>
          <cell r="B1654">
            <v>2007</v>
          </cell>
          <cell r="C1654">
            <v>1</v>
          </cell>
          <cell r="D1654" t="str">
            <v>Production</v>
          </cell>
          <cell r="E1654" t="str">
            <v>Unknown- Lct</v>
          </cell>
          <cell r="F1654" t="str">
            <v>Conventional</v>
          </cell>
          <cell r="G1654">
            <v>0</v>
          </cell>
          <cell r="H1654" t="str">
            <v>Production;Unknown- Lct;Conventional</v>
          </cell>
          <cell r="I1654" t="str">
            <v>Unknown- Lct;Conventional;0;3</v>
          </cell>
          <cell r="J1654" t="str">
            <v>AB</v>
          </cell>
          <cell r="K1654" t="str">
            <v>Shallow</v>
          </cell>
          <cell r="L1654">
            <v>1</v>
          </cell>
          <cell r="M1654">
            <v>2</v>
          </cell>
        </row>
        <row r="1655">
          <cell r="A1655">
            <v>4</v>
          </cell>
          <cell r="B1655">
            <v>2007</v>
          </cell>
          <cell r="C1655">
            <v>1</v>
          </cell>
          <cell r="D1655" t="str">
            <v>Production</v>
          </cell>
          <cell r="E1655" t="str">
            <v>Unknown- Lct</v>
          </cell>
          <cell r="F1655" t="str">
            <v>Conventional</v>
          </cell>
          <cell r="G1655">
            <v>0</v>
          </cell>
          <cell r="H1655" t="str">
            <v>Production;Unknown- Lct;Conventional</v>
          </cell>
          <cell r="I1655" t="str">
            <v>Unknown- Lct;Conventional;0;4</v>
          </cell>
          <cell r="J1655" t="str">
            <v>AB</v>
          </cell>
          <cell r="K1655" t="str">
            <v>Medium</v>
          </cell>
          <cell r="L1655">
            <v>1</v>
          </cell>
        </row>
        <row r="1656">
          <cell r="A1656">
            <v>5</v>
          </cell>
          <cell r="B1656">
            <v>2005</v>
          </cell>
          <cell r="C1656">
            <v>1</v>
          </cell>
          <cell r="D1656" t="str">
            <v>Production</v>
          </cell>
          <cell r="E1656" t="str">
            <v>Unknown- Lct</v>
          </cell>
          <cell r="F1656" t="str">
            <v>Conventional</v>
          </cell>
          <cell r="G1656">
            <v>0</v>
          </cell>
          <cell r="H1656" t="str">
            <v>Production;Unknown- Lct;Conventional</v>
          </cell>
          <cell r="I1656" t="str">
            <v>Unknown- Lct;Conventional;0;5</v>
          </cell>
          <cell r="J1656" t="str">
            <v>AB</v>
          </cell>
          <cell r="K1656" t="str">
            <v>Medium</v>
          </cell>
          <cell r="L1656">
            <v>1</v>
          </cell>
        </row>
        <row r="1657">
          <cell r="A1657">
            <v>5</v>
          </cell>
          <cell r="B1657">
            <v>2007</v>
          </cell>
          <cell r="C1657">
            <v>1</v>
          </cell>
          <cell r="D1657" t="str">
            <v>Production</v>
          </cell>
          <cell r="E1657" t="str">
            <v>Unknown- Lct</v>
          </cell>
          <cell r="F1657" t="str">
            <v>Conventional</v>
          </cell>
          <cell r="G1657">
            <v>0</v>
          </cell>
          <cell r="H1657" t="str">
            <v>Production;Unknown- Lct;Conventional</v>
          </cell>
          <cell r="I1657" t="str">
            <v>Unknown- Lct;Conventional;0;5</v>
          </cell>
          <cell r="J1657" t="str">
            <v>AB</v>
          </cell>
          <cell r="K1657" t="str">
            <v>Medium</v>
          </cell>
          <cell r="L1657">
            <v>3</v>
          </cell>
        </row>
        <row r="1658">
          <cell r="A1658">
            <v>6</v>
          </cell>
          <cell r="B1658">
            <v>2007</v>
          </cell>
          <cell r="C1658">
            <v>1</v>
          </cell>
          <cell r="D1658" t="str">
            <v>Production</v>
          </cell>
          <cell r="E1658" t="str">
            <v>Unknown- Lct</v>
          </cell>
          <cell r="F1658" t="str">
            <v>Conventional</v>
          </cell>
          <cell r="G1658">
            <v>0</v>
          </cell>
          <cell r="H1658" t="str">
            <v>Production;Unknown- Lct;Conventional</v>
          </cell>
          <cell r="I1658" t="str">
            <v>Unknown- Lct;Conventional;0;6</v>
          </cell>
          <cell r="J1658" t="str">
            <v>AB</v>
          </cell>
          <cell r="K1658" t="str">
            <v>Medium</v>
          </cell>
          <cell r="L1658">
            <v>1</v>
          </cell>
        </row>
        <row r="1659">
          <cell r="A1659">
            <v>6</v>
          </cell>
          <cell r="B1659">
            <v>2007</v>
          </cell>
          <cell r="C1659">
            <v>1</v>
          </cell>
          <cell r="D1659" t="str">
            <v>Production</v>
          </cell>
          <cell r="E1659" t="str">
            <v>Unknown- Lct</v>
          </cell>
          <cell r="F1659" t="str">
            <v>Conventional</v>
          </cell>
          <cell r="G1659">
            <v>0</v>
          </cell>
          <cell r="H1659" t="str">
            <v>Production;Unknown- Lct;Conventional</v>
          </cell>
          <cell r="I1659" t="str">
            <v>Unknown- Lct;Conventional;0;6</v>
          </cell>
          <cell r="J1659" t="str">
            <v>AB</v>
          </cell>
          <cell r="K1659" t="str">
            <v>Shallow</v>
          </cell>
          <cell r="L1659">
            <v>1</v>
          </cell>
        </row>
        <row r="1660">
          <cell r="A1660">
            <v>7</v>
          </cell>
          <cell r="B1660">
            <v>2007</v>
          </cell>
          <cell r="C1660">
            <v>1</v>
          </cell>
          <cell r="D1660" t="str">
            <v>Production</v>
          </cell>
          <cell r="E1660" t="str">
            <v>Unknown- Lct</v>
          </cell>
          <cell r="F1660" t="str">
            <v>Conventional</v>
          </cell>
          <cell r="G1660">
            <v>0</v>
          </cell>
          <cell r="H1660" t="str">
            <v>Production;Unknown- Lct;Conventional</v>
          </cell>
          <cell r="I1660" t="str">
            <v>Unknown- Lct;Conventional;0;7</v>
          </cell>
          <cell r="J1660" t="str">
            <v>AB</v>
          </cell>
          <cell r="K1660" t="str">
            <v>Shallow</v>
          </cell>
          <cell r="L1660">
            <v>1</v>
          </cell>
        </row>
        <row r="1661">
          <cell r="A1661">
            <v>8</v>
          </cell>
          <cell r="B1661">
            <v>2002</v>
          </cell>
          <cell r="C1661">
            <v>1</v>
          </cell>
          <cell r="D1661" t="str">
            <v>Production</v>
          </cell>
          <cell r="E1661" t="str">
            <v>Unknown- Lct</v>
          </cell>
          <cell r="F1661" t="str">
            <v>Conventional</v>
          </cell>
          <cell r="G1661">
            <v>0</v>
          </cell>
          <cell r="H1661" t="str">
            <v>Production;Unknown- Lct;Conventional</v>
          </cell>
          <cell r="I1661" t="str">
            <v>Unknown- Lct;Conventional;0;8</v>
          </cell>
          <cell r="J1661" t="str">
            <v>BC</v>
          </cell>
          <cell r="K1661" t="str">
            <v>Shallow</v>
          </cell>
          <cell r="L1661">
            <v>1</v>
          </cell>
          <cell r="M1661">
            <v>6</v>
          </cell>
        </row>
        <row r="1662">
          <cell r="A1662">
            <v>8</v>
          </cell>
          <cell r="B1662">
            <v>2003</v>
          </cell>
          <cell r="C1662">
            <v>1</v>
          </cell>
          <cell r="D1662" t="str">
            <v>Production</v>
          </cell>
          <cell r="E1662" t="str">
            <v>Unknown- Lct</v>
          </cell>
          <cell r="F1662" t="str">
            <v>Conventional</v>
          </cell>
          <cell r="G1662">
            <v>0</v>
          </cell>
          <cell r="H1662" t="str">
            <v>Production;Unknown- Lct;Conventional</v>
          </cell>
          <cell r="I1662" t="str">
            <v>Unknown- Lct;Conventional;0;8</v>
          </cell>
          <cell r="J1662" t="str">
            <v>BC</v>
          </cell>
          <cell r="K1662" t="str">
            <v>Medium</v>
          </cell>
          <cell r="L1662">
            <v>1</v>
          </cell>
          <cell r="M1662">
            <v>22</v>
          </cell>
        </row>
        <row r="1663">
          <cell r="A1663">
            <v>8</v>
          </cell>
          <cell r="B1663">
            <v>2005</v>
          </cell>
          <cell r="C1663">
            <v>1</v>
          </cell>
          <cell r="D1663" t="str">
            <v>Production</v>
          </cell>
          <cell r="E1663" t="str">
            <v>Unknown- Lct</v>
          </cell>
          <cell r="F1663" t="str">
            <v>Conventional</v>
          </cell>
          <cell r="G1663">
            <v>0</v>
          </cell>
          <cell r="H1663" t="str">
            <v>Production;Unknown- Lct;Conventional</v>
          </cell>
          <cell r="I1663" t="str">
            <v>Unknown- Lct;Conventional;0;8</v>
          </cell>
          <cell r="J1663" t="str">
            <v>BC</v>
          </cell>
          <cell r="K1663" t="str">
            <v>Deep</v>
          </cell>
          <cell r="L1663">
            <v>1</v>
          </cell>
          <cell r="M1663">
            <v>17</v>
          </cell>
        </row>
        <row r="1664">
          <cell r="A1664">
            <v>8</v>
          </cell>
          <cell r="B1664">
            <v>2005</v>
          </cell>
          <cell r="C1664">
            <v>1</v>
          </cell>
          <cell r="D1664" t="str">
            <v>Production</v>
          </cell>
          <cell r="E1664" t="str">
            <v>Unknown- Lct</v>
          </cell>
          <cell r="F1664" t="str">
            <v>Conventional</v>
          </cell>
          <cell r="G1664">
            <v>0</v>
          </cell>
          <cell r="H1664" t="str">
            <v>Production;Unknown- Lct;Conventional</v>
          </cell>
          <cell r="I1664" t="str">
            <v>Unknown- Lct;Conventional;0;8</v>
          </cell>
          <cell r="J1664" t="str">
            <v>BC</v>
          </cell>
          <cell r="K1664" t="str">
            <v>Medium</v>
          </cell>
          <cell r="L1664">
            <v>3</v>
          </cell>
          <cell r="M1664">
            <v>39</v>
          </cell>
        </row>
        <row r="1665">
          <cell r="A1665">
            <v>8</v>
          </cell>
          <cell r="B1665">
            <v>2005</v>
          </cell>
          <cell r="C1665">
            <v>1</v>
          </cell>
          <cell r="D1665" t="str">
            <v>Production</v>
          </cell>
          <cell r="E1665" t="str">
            <v>Unknown- Lct</v>
          </cell>
          <cell r="F1665" t="str">
            <v>Conventional</v>
          </cell>
          <cell r="G1665">
            <v>0</v>
          </cell>
          <cell r="H1665" t="str">
            <v>Production;Unknown- Lct;Conventional</v>
          </cell>
          <cell r="I1665" t="str">
            <v>Unknown- Lct;Conventional;0;8</v>
          </cell>
          <cell r="J1665" t="str">
            <v>BC</v>
          </cell>
          <cell r="K1665" t="str">
            <v>Shallow</v>
          </cell>
          <cell r="L1665">
            <v>1</v>
          </cell>
          <cell r="M1665">
            <v>2.3333330000000001</v>
          </cell>
        </row>
        <row r="1666">
          <cell r="A1666">
            <v>8</v>
          </cell>
          <cell r="B1666">
            <v>2006</v>
          </cell>
          <cell r="C1666">
            <v>1</v>
          </cell>
          <cell r="D1666" t="str">
            <v>Production</v>
          </cell>
          <cell r="E1666" t="str">
            <v>Unknown- Lct</v>
          </cell>
          <cell r="F1666" t="str">
            <v>Conventional</v>
          </cell>
          <cell r="G1666">
            <v>0</v>
          </cell>
          <cell r="H1666" t="str">
            <v>Production;Unknown- Lct;Conventional</v>
          </cell>
          <cell r="I1666" t="str">
            <v>Unknown- Lct;Conventional;0;8</v>
          </cell>
          <cell r="J1666" t="str">
            <v>BC</v>
          </cell>
          <cell r="K1666" t="str">
            <v>Deep</v>
          </cell>
          <cell r="L1666">
            <v>13</v>
          </cell>
          <cell r="M1666">
            <v>432</v>
          </cell>
        </row>
        <row r="1667">
          <cell r="A1667">
            <v>8</v>
          </cell>
          <cell r="B1667">
            <v>2006</v>
          </cell>
          <cell r="C1667">
            <v>1</v>
          </cell>
          <cell r="D1667" t="str">
            <v>Production</v>
          </cell>
          <cell r="E1667" t="str">
            <v>Unknown- Lct</v>
          </cell>
          <cell r="F1667" t="str">
            <v>Conventional</v>
          </cell>
          <cell r="G1667">
            <v>0</v>
          </cell>
          <cell r="H1667" t="str">
            <v>Production;Unknown- Lct;Conventional</v>
          </cell>
          <cell r="I1667" t="str">
            <v>Unknown- Lct;Conventional;0;8</v>
          </cell>
          <cell r="J1667" t="str">
            <v>BC</v>
          </cell>
          <cell r="K1667" t="str">
            <v>Medium</v>
          </cell>
          <cell r="L1667">
            <v>31</v>
          </cell>
          <cell r="M1667">
            <v>511.5</v>
          </cell>
        </row>
        <row r="1668">
          <cell r="A1668">
            <v>8</v>
          </cell>
          <cell r="B1668">
            <v>2006</v>
          </cell>
          <cell r="C1668">
            <v>1</v>
          </cell>
          <cell r="D1668" t="str">
            <v>Production</v>
          </cell>
          <cell r="E1668" t="str">
            <v>Unknown- Lct</v>
          </cell>
          <cell r="F1668" t="str">
            <v>Conventional</v>
          </cell>
          <cell r="G1668">
            <v>0</v>
          </cell>
          <cell r="H1668" t="str">
            <v>Production;Unknown- Lct;Conventional</v>
          </cell>
          <cell r="I1668" t="str">
            <v>Unknown- Lct;Conventional;0;8</v>
          </cell>
          <cell r="J1668" t="str">
            <v>BC</v>
          </cell>
          <cell r="K1668" t="str">
            <v>Shallow</v>
          </cell>
          <cell r="L1668">
            <v>5</v>
          </cell>
          <cell r="M1668">
            <v>83</v>
          </cell>
        </row>
        <row r="1669">
          <cell r="A1669">
            <v>8</v>
          </cell>
          <cell r="B1669">
            <v>2007</v>
          </cell>
          <cell r="C1669">
            <v>1</v>
          </cell>
          <cell r="D1669" t="str">
            <v>Production</v>
          </cell>
          <cell r="E1669" t="str">
            <v>Unknown- Lct</v>
          </cell>
          <cell r="F1669" t="str">
            <v>Conventional</v>
          </cell>
          <cell r="G1669">
            <v>0</v>
          </cell>
          <cell r="H1669" t="str">
            <v>Production;Unknown- Lct;Conventional</v>
          </cell>
          <cell r="I1669" t="str">
            <v>Unknown- Lct;Conventional;0;8</v>
          </cell>
          <cell r="J1669" t="str">
            <v>BC</v>
          </cell>
          <cell r="K1669" t="str">
            <v>Deep</v>
          </cell>
          <cell r="L1669">
            <v>21</v>
          </cell>
          <cell r="M1669">
            <v>810.5</v>
          </cell>
        </row>
        <row r="1670">
          <cell r="A1670">
            <v>8</v>
          </cell>
          <cell r="B1670">
            <v>2007</v>
          </cell>
          <cell r="C1670">
            <v>1</v>
          </cell>
          <cell r="D1670" t="str">
            <v>Production</v>
          </cell>
          <cell r="E1670" t="str">
            <v>Unknown- Lct</v>
          </cell>
          <cell r="F1670" t="str">
            <v>Conventional</v>
          </cell>
          <cell r="G1670">
            <v>0</v>
          </cell>
          <cell r="H1670" t="str">
            <v>Production;Unknown- Lct;Conventional</v>
          </cell>
          <cell r="I1670" t="str">
            <v>Unknown- Lct;Conventional;0;8</v>
          </cell>
          <cell r="J1670" t="str">
            <v>BC</v>
          </cell>
          <cell r="K1670" t="str">
            <v>Medium</v>
          </cell>
          <cell r="L1670">
            <v>64</v>
          </cell>
          <cell r="M1670">
            <v>802</v>
          </cell>
        </row>
        <row r="1671">
          <cell r="A1671">
            <v>8</v>
          </cell>
          <cell r="B1671">
            <v>2007</v>
          </cell>
          <cell r="C1671">
            <v>1</v>
          </cell>
          <cell r="D1671" t="str">
            <v>Production</v>
          </cell>
          <cell r="E1671" t="str">
            <v>Unknown- Lct</v>
          </cell>
          <cell r="F1671" t="str">
            <v>Conventional</v>
          </cell>
          <cell r="G1671">
            <v>0</v>
          </cell>
          <cell r="H1671" t="str">
            <v>Production;Unknown- Lct;Conventional</v>
          </cell>
          <cell r="I1671" t="str">
            <v>Unknown- Lct;Conventional;0;8</v>
          </cell>
          <cell r="J1671" t="str">
            <v>BC</v>
          </cell>
          <cell r="K1671" t="str">
            <v>Shallow</v>
          </cell>
          <cell r="L1671">
            <v>28</v>
          </cell>
          <cell r="M1671">
            <v>480.6</v>
          </cell>
        </row>
        <row r="1672">
          <cell r="A1672">
            <v>9</v>
          </cell>
          <cell r="B1672">
            <v>2001</v>
          </cell>
          <cell r="C1672">
            <v>1</v>
          </cell>
          <cell r="D1672" t="str">
            <v>Production</v>
          </cell>
          <cell r="E1672" t="str">
            <v>Unknown- Lct</v>
          </cell>
          <cell r="F1672" t="str">
            <v>Conventional</v>
          </cell>
          <cell r="G1672">
            <v>0</v>
          </cell>
          <cell r="H1672" t="str">
            <v>Production;Unknown- Lct;Conventional</v>
          </cell>
          <cell r="I1672" t="str">
            <v>Unknown- Lct;Conventional;0;9</v>
          </cell>
          <cell r="J1672" t="str">
            <v>BC</v>
          </cell>
          <cell r="K1672" t="str">
            <v>Deep</v>
          </cell>
          <cell r="L1672">
            <v>1</v>
          </cell>
          <cell r="M1672">
            <v>41</v>
          </cell>
        </row>
        <row r="1673">
          <cell r="A1673">
            <v>9</v>
          </cell>
          <cell r="B1673">
            <v>2003</v>
          </cell>
          <cell r="C1673">
            <v>1</v>
          </cell>
          <cell r="D1673" t="str">
            <v>Production</v>
          </cell>
          <cell r="E1673" t="str">
            <v>Unknown- Lct</v>
          </cell>
          <cell r="F1673" t="str">
            <v>Conventional</v>
          </cell>
          <cell r="G1673">
            <v>0</v>
          </cell>
          <cell r="H1673" t="str">
            <v>Production;Unknown- Lct;Conventional</v>
          </cell>
          <cell r="I1673" t="str">
            <v>Unknown- Lct;Conventional;0;9</v>
          </cell>
          <cell r="J1673" t="str">
            <v>BC</v>
          </cell>
          <cell r="K1673" t="str">
            <v>Deep</v>
          </cell>
          <cell r="L1673">
            <v>1</v>
          </cell>
          <cell r="M1673">
            <v>33</v>
          </cell>
        </row>
        <row r="1674">
          <cell r="A1674">
            <v>9</v>
          </cell>
          <cell r="B1674">
            <v>2004</v>
          </cell>
          <cell r="C1674">
            <v>1</v>
          </cell>
          <cell r="D1674" t="str">
            <v>Production</v>
          </cell>
          <cell r="E1674" t="str">
            <v>Unknown- Lct</v>
          </cell>
          <cell r="F1674" t="str">
            <v>Conventional</v>
          </cell>
          <cell r="G1674">
            <v>0</v>
          </cell>
          <cell r="H1674" t="str">
            <v>Production;Unknown- Lct;Conventional</v>
          </cell>
          <cell r="I1674" t="str">
            <v>Unknown- Lct;Conventional;0;9</v>
          </cell>
          <cell r="J1674" t="str">
            <v>BC</v>
          </cell>
          <cell r="K1674" t="str">
            <v>Medium</v>
          </cell>
          <cell r="L1674">
            <v>3</v>
          </cell>
          <cell r="M1674">
            <v>105</v>
          </cell>
        </row>
        <row r="1675">
          <cell r="A1675">
            <v>9</v>
          </cell>
          <cell r="B1675">
            <v>2005</v>
          </cell>
          <cell r="C1675">
            <v>2</v>
          </cell>
          <cell r="D1675" t="str">
            <v>Production</v>
          </cell>
          <cell r="E1675" t="str">
            <v>Unknown- Lct</v>
          </cell>
          <cell r="F1675" t="str">
            <v>Conventional</v>
          </cell>
          <cell r="G1675">
            <v>0</v>
          </cell>
          <cell r="H1675" t="str">
            <v>Production;Unknown- Lct;Conventional</v>
          </cell>
          <cell r="I1675" t="str">
            <v>Unknown- Lct;Conventional;0;9</v>
          </cell>
          <cell r="J1675" t="str">
            <v>BC</v>
          </cell>
          <cell r="K1675" t="str">
            <v>Medium</v>
          </cell>
          <cell r="L1675">
            <v>1</v>
          </cell>
          <cell r="M1675">
            <v>25</v>
          </cell>
        </row>
        <row r="1676">
          <cell r="A1676">
            <v>9</v>
          </cell>
          <cell r="B1676">
            <v>2006</v>
          </cell>
          <cell r="C1676">
            <v>1</v>
          </cell>
          <cell r="D1676" t="str">
            <v>Production</v>
          </cell>
          <cell r="E1676" t="str">
            <v>Unknown- Lct</v>
          </cell>
          <cell r="F1676" t="str">
            <v>Conventional</v>
          </cell>
          <cell r="G1676">
            <v>0</v>
          </cell>
          <cell r="H1676" t="str">
            <v>Production;Unknown- Lct;Conventional</v>
          </cell>
          <cell r="I1676" t="str">
            <v>Unknown- Lct;Conventional;0;9</v>
          </cell>
          <cell r="J1676" t="str">
            <v>BC</v>
          </cell>
          <cell r="K1676" t="str">
            <v>Deep</v>
          </cell>
          <cell r="L1676">
            <v>3</v>
          </cell>
          <cell r="M1676">
            <v>106</v>
          </cell>
        </row>
        <row r="1677">
          <cell r="A1677">
            <v>9</v>
          </cell>
          <cell r="B1677">
            <v>2006</v>
          </cell>
          <cell r="C1677">
            <v>1</v>
          </cell>
          <cell r="D1677" t="str">
            <v>Production</v>
          </cell>
          <cell r="E1677" t="str">
            <v>Unknown- Lct</v>
          </cell>
          <cell r="F1677" t="str">
            <v>Conventional</v>
          </cell>
          <cell r="G1677">
            <v>0</v>
          </cell>
          <cell r="H1677" t="str">
            <v>Production;Unknown- Lct;Conventional</v>
          </cell>
          <cell r="I1677" t="str">
            <v>Unknown- Lct;Conventional;0;9</v>
          </cell>
          <cell r="J1677" t="str">
            <v>BC</v>
          </cell>
          <cell r="K1677" t="str">
            <v>Medium</v>
          </cell>
          <cell r="L1677">
            <v>11</v>
          </cell>
          <cell r="M1677">
            <v>123</v>
          </cell>
        </row>
        <row r="1678">
          <cell r="A1678">
            <v>9</v>
          </cell>
          <cell r="B1678">
            <v>2007</v>
          </cell>
          <cell r="C1678">
            <v>1</v>
          </cell>
          <cell r="D1678" t="str">
            <v>Production</v>
          </cell>
          <cell r="E1678" t="str">
            <v>Unknown- Lct</v>
          </cell>
          <cell r="F1678" t="str">
            <v>Conventional</v>
          </cell>
          <cell r="G1678">
            <v>0</v>
          </cell>
          <cell r="H1678" t="str">
            <v>Production;Unknown- Lct;Conventional</v>
          </cell>
          <cell r="I1678" t="str">
            <v>Unknown- Lct;Conventional;0;9</v>
          </cell>
          <cell r="J1678" t="str">
            <v>BC</v>
          </cell>
          <cell r="K1678" t="str">
            <v>Deep</v>
          </cell>
          <cell r="L1678">
            <v>12</v>
          </cell>
          <cell r="M1678">
            <v>261.5</v>
          </cell>
        </row>
        <row r="1679">
          <cell r="A1679">
            <v>9</v>
          </cell>
          <cell r="B1679">
            <v>2007</v>
          </cell>
          <cell r="C1679">
            <v>1</v>
          </cell>
          <cell r="D1679" t="str">
            <v>Production</v>
          </cell>
          <cell r="E1679" t="str">
            <v>Unknown- Lct</v>
          </cell>
          <cell r="F1679" t="str">
            <v>Conventional</v>
          </cell>
          <cell r="G1679">
            <v>0</v>
          </cell>
          <cell r="H1679" t="str">
            <v>Production;Unknown- Lct;Conventional</v>
          </cell>
          <cell r="I1679" t="str">
            <v>Unknown- Lct;Conventional;0;9</v>
          </cell>
          <cell r="J1679" t="str">
            <v>BC</v>
          </cell>
          <cell r="K1679" t="str">
            <v>Medium</v>
          </cell>
          <cell r="L1679">
            <v>23</v>
          </cell>
          <cell r="M1679">
            <v>634.16669999999999</v>
          </cell>
        </row>
        <row r="1680">
          <cell r="A1680">
            <v>9</v>
          </cell>
          <cell r="B1680">
            <v>2007</v>
          </cell>
          <cell r="C1680">
            <v>1</v>
          </cell>
          <cell r="D1680" t="str">
            <v>Production</v>
          </cell>
          <cell r="E1680" t="str">
            <v>Unknown- Lct</v>
          </cell>
          <cell r="F1680" t="str">
            <v>Conventional</v>
          </cell>
          <cell r="G1680">
            <v>0</v>
          </cell>
          <cell r="H1680" t="str">
            <v>Production;Unknown- Lct;Conventional</v>
          </cell>
          <cell r="I1680" t="str">
            <v>Unknown- Lct;Conventional;0;9</v>
          </cell>
          <cell r="J1680" t="str">
            <v>BC</v>
          </cell>
          <cell r="K1680" t="str">
            <v>Shallow</v>
          </cell>
          <cell r="L1680">
            <v>1</v>
          </cell>
          <cell r="M1680">
            <v>5</v>
          </cell>
        </row>
        <row r="1681">
          <cell r="A1681">
            <v>10</v>
          </cell>
          <cell r="B1681">
            <v>2006</v>
          </cell>
          <cell r="C1681">
            <v>1</v>
          </cell>
          <cell r="D1681" t="str">
            <v>Production</v>
          </cell>
          <cell r="E1681" t="str">
            <v>Unknown- Lct</v>
          </cell>
          <cell r="F1681" t="str">
            <v>Conventional</v>
          </cell>
          <cell r="G1681">
            <v>0</v>
          </cell>
          <cell r="H1681" t="str">
            <v>Production;Unknown- Lct;Conventional</v>
          </cell>
          <cell r="I1681" t="str">
            <v>Unknown- Lct;Conventional;0;10</v>
          </cell>
          <cell r="J1681" t="str">
            <v>BC</v>
          </cell>
          <cell r="K1681" t="str">
            <v>Deep</v>
          </cell>
          <cell r="L1681">
            <v>6</v>
          </cell>
          <cell r="M1681">
            <v>495</v>
          </cell>
        </row>
        <row r="1682">
          <cell r="A1682">
            <v>10</v>
          </cell>
          <cell r="B1682">
            <v>2006</v>
          </cell>
          <cell r="C1682">
            <v>1</v>
          </cell>
          <cell r="D1682" t="str">
            <v>Production</v>
          </cell>
          <cell r="E1682" t="str">
            <v>Unknown- Lct</v>
          </cell>
          <cell r="F1682" t="str">
            <v>Conventional</v>
          </cell>
          <cell r="G1682">
            <v>0</v>
          </cell>
          <cell r="H1682" t="str">
            <v>Production;Unknown- Lct;Conventional</v>
          </cell>
          <cell r="I1682" t="str">
            <v>Unknown- Lct;Conventional;0;10</v>
          </cell>
          <cell r="J1682" t="str">
            <v>BC</v>
          </cell>
          <cell r="K1682" t="str">
            <v>Medium</v>
          </cell>
          <cell r="L1682">
            <v>6</v>
          </cell>
          <cell r="M1682">
            <v>86</v>
          </cell>
        </row>
        <row r="1683">
          <cell r="A1683">
            <v>10</v>
          </cell>
          <cell r="B1683">
            <v>2007</v>
          </cell>
          <cell r="C1683">
            <v>1</v>
          </cell>
          <cell r="D1683" t="str">
            <v>Production</v>
          </cell>
          <cell r="E1683" t="str">
            <v>Unknown- Lct</v>
          </cell>
          <cell r="F1683" t="str">
            <v>Conventional</v>
          </cell>
          <cell r="G1683">
            <v>0</v>
          </cell>
          <cell r="H1683" t="str">
            <v>Production;Unknown- Lct;Conventional</v>
          </cell>
          <cell r="I1683" t="str">
            <v>Unknown- Lct;Conventional;0;10</v>
          </cell>
          <cell r="J1683" t="str">
            <v>BC</v>
          </cell>
          <cell r="K1683" t="str">
            <v>Deep</v>
          </cell>
          <cell r="L1683">
            <v>14</v>
          </cell>
          <cell r="M1683">
            <v>1173.5</v>
          </cell>
        </row>
        <row r="1684">
          <cell r="A1684">
            <v>10</v>
          </cell>
          <cell r="B1684">
            <v>2007</v>
          </cell>
          <cell r="C1684">
            <v>1</v>
          </cell>
          <cell r="D1684" t="str">
            <v>Production</v>
          </cell>
          <cell r="E1684" t="str">
            <v>Unknown- Lct</v>
          </cell>
          <cell r="F1684" t="str">
            <v>Conventional</v>
          </cell>
          <cell r="G1684">
            <v>0</v>
          </cell>
          <cell r="H1684" t="str">
            <v>Production;Unknown- Lct;Conventional</v>
          </cell>
          <cell r="I1684" t="str">
            <v>Unknown- Lct;Conventional;0;10</v>
          </cell>
          <cell r="J1684" t="str">
            <v>BC</v>
          </cell>
          <cell r="K1684" t="str">
            <v>Medium</v>
          </cell>
          <cell r="L1684">
            <v>9</v>
          </cell>
          <cell r="M1684">
            <v>156</v>
          </cell>
        </row>
        <row r="1685">
          <cell r="A1685">
            <v>2</v>
          </cell>
          <cell r="B1685">
            <v>2000</v>
          </cell>
          <cell r="C1685">
            <v>1</v>
          </cell>
          <cell r="D1685" t="str">
            <v>Service-Devt</v>
          </cell>
          <cell r="E1685" t="str">
            <v>Gas</v>
          </cell>
          <cell r="F1685" t="str">
            <v>Conventional</v>
          </cell>
          <cell r="G1685">
            <v>0</v>
          </cell>
          <cell r="H1685" t="str">
            <v>Service/Storage</v>
          </cell>
          <cell r="I1685" t="str">
            <v>Gas;Conventional;0;2</v>
          </cell>
          <cell r="J1685" t="str">
            <v>AB</v>
          </cell>
          <cell r="K1685" t="str">
            <v>Deep</v>
          </cell>
          <cell r="L1685">
            <v>1</v>
          </cell>
          <cell r="M1685">
            <v>24</v>
          </cell>
        </row>
        <row r="1686">
          <cell r="A1686">
            <v>2</v>
          </cell>
          <cell r="B1686">
            <v>2004</v>
          </cell>
          <cell r="C1686">
            <v>1</v>
          </cell>
          <cell r="D1686" t="str">
            <v>Service-Devt</v>
          </cell>
          <cell r="E1686" t="str">
            <v>Gas</v>
          </cell>
          <cell r="F1686" t="str">
            <v>Conventional</v>
          </cell>
          <cell r="G1686">
            <v>0</v>
          </cell>
          <cell r="H1686" t="str">
            <v>Service/Storage</v>
          </cell>
          <cell r="I1686" t="str">
            <v>Gas;Conventional;0;2</v>
          </cell>
          <cell r="J1686" t="str">
            <v>AB</v>
          </cell>
          <cell r="K1686" t="str">
            <v>Deep</v>
          </cell>
          <cell r="L1686">
            <v>1</v>
          </cell>
          <cell r="M1686">
            <v>20</v>
          </cell>
        </row>
        <row r="1687">
          <cell r="A1687">
            <v>2</v>
          </cell>
          <cell r="B1687">
            <v>2005</v>
          </cell>
          <cell r="C1687">
            <v>1</v>
          </cell>
          <cell r="D1687" t="str">
            <v>Service-Devt</v>
          </cell>
          <cell r="E1687" t="str">
            <v>Gas</v>
          </cell>
          <cell r="F1687" t="str">
            <v>Conventional</v>
          </cell>
          <cell r="G1687">
            <v>0</v>
          </cell>
          <cell r="H1687" t="str">
            <v>Service/Storage</v>
          </cell>
          <cell r="I1687" t="str">
            <v>Gas;Conventional;0;2</v>
          </cell>
          <cell r="J1687" t="str">
            <v>AB</v>
          </cell>
          <cell r="K1687" t="str">
            <v>Deep</v>
          </cell>
          <cell r="L1687">
            <v>1</v>
          </cell>
          <cell r="M1687">
            <v>25</v>
          </cell>
        </row>
        <row r="1688">
          <cell r="A1688">
            <v>2</v>
          </cell>
          <cell r="B1688">
            <v>2006</v>
          </cell>
          <cell r="C1688">
            <v>1</v>
          </cell>
          <cell r="D1688" t="str">
            <v>Service-Devt</v>
          </cell>
          <cell r="E1688" t="str">
            <v>Gas</v>
          </cell>
          <cell r="F1688" t="str">
            <v>Conventional</v>
          </cell>
          <cell r="G1688">
            <v>0</v>
          </cell>
          <cell r="H1688" t="str">
            <v>Service/Storage</v>
          </cell>
          <cell r="I1688" t="str">
            <v>Gas;Conventional;0;2</v>
          </cell>
          <cell r="J1688" t="str">
            <v>AB</v>
          </cell>
          <cell r="K1688" t="str">
            <v>Medium</v>
          </cell>
          <cell r="L1688">
            <v>1</v>
          </cell>
          <cell r="M1688">
            <v>8</v>
          </cell>
        </row>
        <row r="1689">
          <cell r="A1689">
            <v>3</v>
          </cell>
          <cell r="B1689">
            <v>2000</v>
          </cell>
          <cell r="C1689">
            <v>1</v>
          </cell>
          <cell r="D1689" t="str">
            <v>Service-Devt</v>
          </cell>
          <cell r="E1689" t="str">
            <v>Gas</v>
          </cell>
          <cell r="F1689" t="str">
            <v>Conventional</v>
          </cell>
          <cell r="G1689">
            <v>0</v>
          </cell>
          <cell r="H1689" t="str">
            <v>Service/Storage</v>
          </cell>
          <cell r="I1689" t="str">
            <v>Gas;Conventional;0;3</v>
          </cell>
          <cell r="J1689" t="str">
            <v>AB</v>
          </cell>
          <cell r="K1689" t="str">
            <v>Medium</v>
          </cell>
          <cell r="L1689">
            <v>1</v>
          </cell>
          <cell r="M1689">
            <v>11</v>
          </cell>
        </row>
        <row r="1690">
          <cell r="A1690">
            <v>3</v>
          </cell>
          <cell r="B1690">
            <v>2001</v>
          </cell>
          <cell r="C1690">
            <v>1</v>
          </cell>
          <cell r="D1690" t="str">
            <v>Service-Devt</v>
          </cell>
          <cell r="E1690" t="str">
            <v>Gas</v>
          </cell>
          <cell r="F1690" t="str">
            <v>Conventional</v>
          </cell>
          <cell r="G1690">
            <v>0</v>
          </cell>
          <cell r="H1690" t="str">
            <v>Service/Storage</v>
          </cell>
          <cell r="I1690" t="str">
            <v>Gas;Conventional;0;3</v>
          </cell>
          <cell r="J1690" t="str">
            <v>AB</v>
          </cell>
          <cell r="K1690" t="str">
            <v>Shallow</v>
          </cell>
          <cell r="L1690">
            <v>1</v>
          </cell>
          <cell r="M1690">
            <v>1</v>
          </cell>
        </row>
        <row r="1691">
          <cell r="A1691">
            <v>3</v>
          </cell>
          <cell r="B1691">
            <v>2002</v>
          </cell>
          <cell r="C1691">
            <v>1</v>
          </cell>
          <cell r="D1691" t="str">
            <v>Service-Devt</v>
          </cell>
          <cell r="E1691" t="str">
            <v>Gas</v>
          </cell>
          <cell r="F1691" t="str">
            <v>Conventional</v>
          </cell>
          <cell r="G1691">
            <v>0</v>
          </cell>
          <cell r="H1691" t="str">
            <v>Service/Storage</v>
          </cell>
          <cell r="I1691" t="str">
            <v>Gas;Conventional;0;3</v>
          </cell>
          <cell r="J1691" t="str">
            <v>AB</v>
          </cell>
          <cell r="K1691" t="str">
            <v>Shallow</v>
          </cell>
          <cell r="L1691">
            <v>1</v>
          </cell>
          <cell r="M1691">
            <v>2</v>
          </cell>
        </row>
        <row r="1692">
          <cell r="A1692">
            <v>3</v>
          </cell>
          <cell r="B1692">
            <v>2003</v>
          </cell>
          <cell r="C1692">
            <v>1</v>
          </cell>
          <cell r="D1692" t="str">
            <v>Service-Devt</v>
          </cell>
          <cell r="E1692" t="str">
            <v>Gas</v>
          </cell>
          <cell r="F1692" t="str">
            <v>Conventional</v>
          </cell>
          <cell r="G1692">
            <v>0</v>
          </cell>
          <cell r="H1692" t="str">
            <v>Service/Storage</v>
          </cell>
          <cell r="I1692" t="str">
            <v>Gas;Conventional;0;3</v>
          </cell>
          <cell r="J1692" t="str">
            <v>AB</v>
          </cell>
          <cell r="K1692" t="str">
            <v>MEDIUM</v>
          </cell>
          <cell r="L1692">
            <v>1</v>
          </cell>
          <cell r="M1692">
            <v>5</v>
          </cell>
        </row>
        <row r="1693">
          <cell r="A1693">
            <v>3</v>
          </cell>
          <cell r="B1693">
            <v>2005</v>
          </cell>
          <cell r="C1693">
            <v>1</v>
          </cell>
          <cell r="D1693" t="str">
            <v>Service-Devt</v>
          </cell>
          <cell r="E1693" t="str">
            <v>Gas</v>
          </cell>
          <cell r="F1693" t="str">
            <v>Conventional</v>
          </cell>
          <cell r="G1693">
            <v>0</v>
          </cell>
          <cell r="H1693" t="str">
            <v>Service/Storage</v>
          </cell>
          <cell r="I1693" t="str">
            <v>Gas;Conventional;0;3</v>
          </cell>
          <cell r="J1693" t="str">
            <v>AB</v>
          </cell>
          <cell r="K1693" t="str">
            <v>Medium</v>
          </cell>
          <cell r="L1693">
            <v>1</v>
          </cell>
          <cell r="M1693">
            <v>13</v>
          </cell>
        </row>
        <row r="1694">
          <cell r="A1694">
            <v>3</v>
          </cell>
          <cell r="B1694">
            <v>2005</v>
          </cell>
          <cell r="C1694">
            <v>1</v>
          </cell>
          <cell r="D1694" t="str">
            <v>Service-Devt</v>
          </cell>
          <cell r="E1694" t="str">
            <v>Gas</v>
          </cell>
          <cell r="F1694" t="str">
            <v>Conventional</v>
          </cell>
          <cell r="G1694">
            <v>0</v>
          </cell>
          <cell r="H1694" t="str">
            <v>Service/Storage</v>
          </cell>
          <cell r="I1694" t="str">
            <v>Gas;Conventional;0;3</v>
          </cell>
          <cell r="J1694" t="str">
            <v>AB</v>
          </cell>
          <cell r="K1694" t="str">
            <v>Shallow</v>
          </cell>
          <cell r="L1694">
            <v>3</v>
          </cell>
          <cell r="M1694">
            <v>3.5</v>
          </cell>
        </row>
        <row r="1695">
          <cell r="A1695">
            <v>4</v>
          </cell>
          <cell r="B1695">
            <v>2006</v>
          </cell>
          <cell r="C1695">
            <v>1</v>
          </cell>
          <cell r="D1695" t="str">
            <v>Service-Devt</v>
          </cell>
          <cell r="E1695" t="str">
            <v>Gas</v>
          </cell>
          <cell r="F1695" t="str">
            <v>Conventional</v>
          </cell>
          <cell r="G1695">
            <v>0</v>
          </cell>
          <cell r="H1695" t="str">
            <v>Service/Storage</v>
          </cell>
          <cell r="I1695" t="str">
            <v>Gas;Conventional;0;4</v>
          </cell>
          <cell r="J1695" t="str">
            <v>AB</v>
          </cell>
          <cell r="K1695" t="str">
            <v>Shallow</v>
          </cell>
          <cell r="L1695">
            <v>1</v>
          </cell>
          <cell r="M1695">
            <v>4</v>
          </cell>
        </row>
        <row r="1696">
          <cell r="A1696">
            <v>6</v>
          </cell>
          <cell r="B1696">
            <v>2001</v>
          </cell>
          <cell r="C1696">
            <v>1</v>
          </cell>
          <cell r="D1696" t="str">
            <v>Service-Devt</v>
          </cell>
          <cell r="E1696" t="str">
            <v>Gas</v>
          </cell>
          <cell r="F1696" t="str">
            <v>Conventional</v>
          </cell>
          <cell r="G1696">
            <v>0</v>
          </cell>
          <cell r="H1696" t="str">
            <v>Service/Storage</v>
          </cell>
          <cell r="I1696" t="str">
            <v>Gas;Conventional;0;6</v>
          </cell>
          <cell r="J1696" t="str">
            <v>AB</v>
          </cell>
          <cell r="K1696" t="str">
            <v>DEEP</v>
          </cell>
          <cell r="L1696">
            <v>1</v>
          </cell>
          <cell r="M1696">
            <v>2.6666669999999999</v>
          </cell>
        </row>
        <row r="1697">
          <cell r="A1697">
            <v>7</v>
          </cell>
          <cell r="B1697">
            <v>2000</v>
          </cell>
          <cell r="C1697">
            <v>1</v>
          </cell>
          <cell r="D1697" t="str">
            <v>Service-Devt</v>
          </cell>
          <cell r="E1697" t="str">
            <v>Gas</v>
          </cell>
          <cell r="F1697" t="str">
            <v>Conventional</v>
          </cell>
          <cell r="G1697">
            <v>0</v>
          </cell>
          <cell r="H1697" t="str">
            <v>Service/Storage</v>
          </cell>
          <cell r="I1697" t="str">
            <v>Gas;Conventional;0;7</v>
          </cell>
          <cell r="J1697" t="str">
            <v>AB</v>
          </cell>
          <cell r="K1697" t="str">
            <v>MEDIUM</v>
          </cell>
          <cell r="L1697">
            <v>1</v>
          </cell>
          <cell r="M1697">
            <v>8</v>
          </cell>
        </row>
        <row r="1698">
          <cell r="A1698">
            <v>7</v>
          </cell>
          <cell r="B1698">
            <v>2001</v>
          </cell>
          <cell r="C1698">
            <v>1</v>
          </cell>
          <cell r="D1698" t="str">
            <v>Service-Devt</v>
          </cell>
          <cell r="E1698" t="str">
            <v>Gas</v>
          </cell>
          <cell r="F1698" t="str">
            <v>Conventional</v>
          </cell>
          <cell r="G1698">
            <v>0</v>
          </cell>
          <cell r="H1698" t="str">
            <v>Service/Storage</v>
          </cell>
          <cell r="I1698" t="str">
            <v>Gas;Conventional;0;7</v>
          </cell>
          <cell r="J1698" t="str">
            <v>AB</v>
          </cell>
          <cell r="K1698" t="str">
            <v>Medium</v>
          </cell>
          <cell r="L1698">
            <v>1</v>
          </cell>
          <cell r="M1698">
            <v>26</v>
          </cell>
        </row>
        <row r="1699">
          <cell r="A1699">
            <v>7</v>
          </cell>
          <cell r="B1699">
            <v>2001</v>
          </cell>
          <cell r="C1699">
            <v>1</v>
          </cell>
          <cell r="D1699" t="str">
            <v>Service-Devt</v>
          </cell>
          <cell r="E1699" t="str">
            <v>Gas</v>
          </cell>
          <cell r="F1699" t="str">
            <v>Conventional</v>
          </cell>
          <cell r="G1699">
            <v>0</v>
          </cell>
          <cell r="H1699" t="str">
            <v>Service/Storage</v>
          </cell>
          <cell r="I1699" t="str">
            <v>Gas;Conventional;0;7</v>
          </cell>
          <cell r="J1699" t="str">
            <v>AB</v>
          </cell>
          <cell r="K1699" t="str">
            <v>SHALLOW</v>
          </cell>
          <cell r="L1699">
            <v>1</v>
          </cell>
          <cell r="M1699">
            <v>3</v>
          </cell>
        </row>
        <row r="1700">
          <cell r="A1700">
            <v>7</v>
          </cell>
          <cell r="B1700">
            <v>2002</v>
          </cell>
          <cell r="C1700">
            <v>1</v>
          </cell>
          <cell r="D1700" t="str">
            <v>Service-Devt</v>
          </cell>
          <cell r="E1700" t="str">
            <v>Gas</v>
          </cell>
          <cell r="F1700" t="str">
            <v>Conventional</v>
          </cell>
          <cell r="G1700">
            <v>0</v>
          </cell>
          <cell r="H1700" t="str">
            <v>Service/Storage</v>
          </cell>
          <cell r="I1700" t="str">
            <v>Gas;Conventional;0;7</v>
          </cell>
          <cell r="J1700" t="str">
            <v>AB</v>
          </cell>
          <cell r="K1700" t="str">
            <v>MEDIUM</v>
          </cell>
          <cell r="L1700">
            <v>1</v>
          </cell>
          <cell r="M1700">
            <v>21</v>
          </cell>
        </row>
        <row r="1701">
          <cell r="A1701">
            <v>7</v>
          </cell>
          <cell r="B1701">
            <v>2002</v>
          </cell>
          <cell r="C1701">
            <v>1</v>
          </cell>
          <cell r="D1701" t="str">
            <v>Service-Devt</v>
          </cell>
          <cell r="E1701" t="str">
            <v>Gas</v>
          </cell>
          <cell r="F1701" t="str">
            <v>Conventional</v>
          </cell>
          <cell r="G1701">
            <v>0</v>
          </cell>
          <cell r="H1701" t="str">
            <v>Service/Storage</v>
          </cell>
          <cell r="I1701" t="str">
            <v>Gas;Conventional;0;7</v>
          </cell>
          <cell r="J1701" t="str">
            <v>AB</v>
          </cell>
          <cell r="K1701" t="str">
            <v>Shallow</v>
          </cell>
          <cell r="L1701">
            <v>1</v>
          </cell>
          <cell r="M1701">
            <v>20</v>
          </cell>
        </row>
        <row r="1702">
          <cell r="A1702">
            <v>7</v>
          </cell>
          <cell r="B1702">
            <v>2006</v>
          </cell>
          <cell r="C1702">
            <v>1</v>
          </cell>
          <cell r="D1702" t="str">
            <v>Service-Devt</v>
          </cell>
          <cell r="E1702" t="str">
            <v>Gas</v>
          </cell>
          <cell r="F1702" t="str">
            <v>Conventional</v>
          </cell>
          <cell r="G1702">
            <v>0</v>
          </cell>
          <cell r="H1702" t="str">
            <v>Service/Storage</v>
          </cell>
          <cell r="I1702" t="str">
            <v>Gas;Conventional;0;7</v>
          </cell>
          <cell r="J1702" t="str">
            <v>AB</v>
          </cell>
          <cell r="K1702" t="str">
            <v>Shallow</v>
          </cell>
          <cell r="L1702">
            <v>1</v>
          </cell>
          <cell r="M1702">
            <v>4</v>
          </cell>
        </row>
        <row r="1703">
          <cell r="A1703">
            <v>8</v>
          </cell>
          <cell r="B1703">
            <v>2001</v>
          </cell>
          <cell r="C1703">
            <v>1</v>
          </cell>
          <cell r="D1703" t="str">
            <v>Service-Devt</v>
          </cell>
          <cell r="E1703" t="str">
            <v>Gas</v>
          </cell>
          <cell r="F1703" t="str">
            <v>Conventional</v>
          </cell>
          <cell r="G1703">
            <v>0</v>
          </cell>
          <cell r="H1703" t="str">
            <v>Service/Storage</v>
          </cell>
          <cell r="I1703" t="str">
            <v>Gas;Conventional;0;8</v>
          </cell>
          <cell r="J1703" t="str">
            <v>BC</v>
          </cell>
          <cell r="K1703" t="str">
            <v>Deep</v>
          </cell>
          <cell r="L1703">
            <v>1</v>
          </cell>
          <cell r="M1703">
            <v>12</v>
          </cell>
        </row>
        <row r="1704">
          <cell r="A1704">
            <v>8</v>
          </cell>
          <cell r="B1704">
            <v>2001</v>
          </cell>
          <cell r="C1704">
            <v>1</v>
          </cell>
          <cell r="D1704" t="str">
            <v>Service-Devt</v>
          </cell>
          <cell r="E1704" t="str">
            <v>Gas</v>
          </cell>
          <cell r="F1704" t="str">
            <v>Conventional</v>
          </cell>
          <cell r="G1704">
            <v>0</v>
          </cell>
          <cell r="H1704" t="str">
            <v>Service/Storage</v>
          </cell>
          <cell r="I1704" t="str">
            <v>Gas;Conventional;0;8</v>
          </cell>
          <cell r="J1704" t="str">
            <v>BC</v>
          </cell>
          <cell r="K1704" t="str">
            <v>Shallow</v>
          </cell>
          <cell r="L1704">
            <v>1</v>
          </cell>
          <cell r="M1704">
            <v>6</v>
          </cell>
        </row>
        <row r="1705">
          <cell r="A1705">
            <v>8</v>
          </cell>
          <cell r="B1705">
            <v>2004</v>
          </cell>
          <cell r="C1705">
            <v>1</v>
          </cell>
          <cell r="D1705" t="str">
            <v>Service-Devt</v>
          </cell>
          <cell r="E1705" t="str">
            <v>Gas</v>
          </cell>
          <cell r="F1705" t="str">
            <v>Conventional</v>
          </cell>
          <cell r="G1705">
            <v>0</v>
          </cell>
          <cell r="H1705" t="str">
            <v>Service/Storage</v>
          </cell>
          <cell r="I1705" t="str">
            <v>Gas;Conventional;0;8</v>
          </cell>
          <cell r="J1705" t="str">
            <v>BC</v>
          </cell>
          <cell r="K1705" t="str">
            <v>Deep</v>
          </cell>
          <cell r="L1705">
            <v>1</v>
          </cell>
          <cell r="M1705">
            <v>332</v>
          </cell>
        </row>
        <row r="1706">
          <cell r="A1706">
            <v>8</v>
          </cell>
          <cell r="B1706">
            <v>2004</v>
          </cell>
          <cell r="C1706">
            <v>1</v>
          </cell>
          <cell r="D1706" t="str">
            <v>Service-Devt</v>
          </cell>
          <cell r="E1706" t="str">
            <v>Gas</v>
          </cell>
          <cell r="F1706" t="str">
            <v>Conventional</v>
          </cell>
          <cell r="G1706">
            <v>0</v>
          </cell>
          <cell r="H1706" t="str">
            <v>Service/Storage</v>
          </cell>
          <cell r="I1706" t="str">
            <v>Gas;Conventional;0;8</v>
          </cell>
          <cell r="J1706" t="str">
            <v>BC</v>
          </cell>
          <cell r="K1706" t="str">
            <v>Medium</v>
          </cell>
          <cell r="L1706">
            <v>1</v>
          </cell>
          <cell r="M1706">
            <v>215.5</v>
          </cell>
        </row>
        <row r="1707">
          <cell r="A1707">
            <v>9</v>
          </cell>
          <cell r="B1707">
            <v>2001</v>
          </cell>
          <cell r="C1707">
            <v>1</v>
          </cell>
          <cell r="D1707" t="str">
            <v>Service-Devt</v>
          </cell>
          <cell r="E1707" t="str">
            <v>Gas</v>
          </cell>
          <cell r="F1707" t="str">
            <v>Conventional</v>
          </cell>
          <cell r="G1707">
            <v>0</v>
          </cell>
          <cell r="H1707" t="str">
            <v>Service/Storage</v>
          </cell>
          <cell r="I1707" t="str">
            <v>Gas;Conventional;0;9</v>
          </cell>
          <cell r="J1707" t="str">
            <v>BC</v>
          </cell>
          <cell r="K1707" t="str">
            <v>MEDIUM</v>
          </cell>
          <cell r="L1707">
            <v>2</v>
          </cell>
          <cell r="M1707">
            <v>16</v>
          </cell>
        </row>
        <row r="1708">
          <cell r="A1708">
            <v>11</v>
          </cell>
          <cell r="B1708">
            <v>2000</v>
          </cell>
          <cell r="C1708">
            <v>1</v>
          </cell>
          <cell r="D1708" t="str">
            <v>Service-Devt</v>
          </cell>
          <cell r="E1708" t="str">
            <v>Gas</v>
          </cell>
          <cell r="F1708" t="str">
            <v>Conventional</v>
          </cell>
          <cell r="G1708">
            <v>0</v>
          </cell>
          <cell r="H1708" t="str">
            <v>Service/Storage</v>
          </cell>
          <cell r="I1708" t="str">
            <v>Gas;Conventional;0;11</v>
          </cell>
          <cell r="J1708" t="str">
            <v>SK</v>
          </cell>
          <cell r="K1708" t="str">
            <v>Medium</v>
          </cell>
          <cell r="L1708">
            <v>1</v>
          </cell>
          <cell r="M1708">
            <v>3</v>
          </cell>
        </row>
        <row r="1709">
          <cell r="A1709">
            <v>11</v>
          </cell>
          <cell r="B1709">
            <v>2003</v>
          </cell>
          <cell r="C1709">
            <v>1</v>
          </cell>
          <cell r="D1709" t="str">
            <v>Service-Devt</v>
          </cell>
          <cell r="E1709" t="str">
            <v>Gas</v>
          </cell>
          <cell r="F1709" t="str">
            <v>Conventional</v>
          </cell>
          <cell r="G1709">
            <v>0</v>
          </cell>
          <cell r="H1709" t="str">
            <v>Service/Storage</v>
          </cell>
          <cell r="I1709" t="str">
            <v>Gas;Conventional;0;11</v>
          </cell>
          <cell r="J1709" t="str">
            <v>SK</v>
          </cell>
          <cell r="K1709" t="str">
            <v>Shallow</v>
          </cell>
          <cell r="L1709">
            <v>1</v>
          </cell>
          <cell r="M1709">
            <v>2</v>
          </cell>
        </row>
        <row r="1710">
          <cell r="A1710">
            <v>11</v>
          </cell>
          <cell r="B1710">
            <v>2004</v>
          </cell>
          <cell r="C1710">
            <v>1</v>
          </cell>
          <cell r="D1710" t="str">
            <v>Service-Devt</v>
          </cell>
          <cell r="E1710" t="str">
            <v>Gas</v>
          </cell>
          <cell r="F1710" t="str">
            <v>Conventional</v>
          </cell>
          <cell r="G1710">
            <v>0</v>
          </cell>
          <cell r="H1710" t="str">
            <v>Service/Storage</v>
          </cell>
          <cell r="I1710" t="str">
            <v>Gas;Conventional;0;11</v>
          </cell>
          <cell r="J1710" t="str">
            <v>SK</v>
          </cell>
          <cell r="K1710" t="str">
            <v>Medium</v>
          </cell>
          <cell r="L1710">
            <v>1</v>
          </cell>
          <cell r="M1710">
            <v>3</v>
          </cell>
        </row>
        <row r="1711">
          <cell r="A1711">
            <v>1</v>
          </cell>
          <cell r="B1711">
            <v>2002</v>
          </cell>
          <cell r="C1711">
            <v>2</v>
          </cell>
          <cell r="D1711" t="str">
            <v>Service-Devt</v>
          </cell>
          <cell r="E1711" t="str">
            <v>Oil</v>
          </cell>
          <cell r="F1711" t="str">
            <v>Conventional</v>
          </cell>
          <cell r="G1711">
            <v>0</v>
          </cell>
          <cell r="H1711" t="str">
            <v>Service/Storage</v>
          </cell>
          <cell r="I1711" t="str">
            <v>Oil;Conventional;0;1</v>
          </cell>
          <cell r="J1711" t="str">
            <v>AB</v>
          </cell>
          <cell r="K1711" t="str">
            <v>MEDIUM</v>
          </cell>
          <cell r="L1711">
            <v>1</v>
          </cell>
          <cell r="M1711">
            <v>13</v>
          </cell>
        </row>
        <row r="1712">
          <cell r="A1712">
            <v>2</v>
          </cell>
          <cell r="B1712">
            <v>2000</v>
          </cell>
          <cell r="C1712">
            <v>1</v>
          </cell>
          <cell r="D1712" t="str">
            <v>Service-Devt</v>
          </cell>
          <cell r="E1712" t="str">
            <v>Oil</v>
          </cell>
          <cell r="F1712" t="str">
            <v>Conventional</v>
          </cell>
          <cell r="G1712">
            <v>0</v>
          </cell>
          <cell r="H1712" t="str">
            <v>Service/Storage</v>
          </cell>
          <cell r="I1712" t="str">
            <v>Oil;Conventional;0;2</v>
          </cell>
          <cell r="J1712" t="str">
            <v>AB</v>
          </cell>
          <cell r="K1712" t="str">
            <v>Medium</v>
          </cell>
          <cell r="L1712">
            <v>3</v>
          </cell>
          <cell r="M1712">
            <v>31.033332999999999</v>
          </cell>
        </row>
        <row r="1713">
          <cell r="A1713">
            <v>2</v>
          </cell>
          <cell r="B1713">
            <v>2000</v>
          </cell>
          <cell r="C1713">
            <v>2</v>
          </cell>
          <cell r="D1713" t="str">
            <v>Service-Devt</v>
          </cell>
          <cell r="E1713" t="str">
            <v>Oil</v>
          </cell>
          <cell r="F1713" t="str">
            <v>Conventional</v>
          </cell>
          <cell r="G1713">
            <v>0</v>
          </cell>
          <cell r="H1713" t="str">
            <v>Service/Storage</v>
          </cell>
          <cell r="I1713" t="str">
            <v>Oil;Conventional;0;2</v>
          </cell>
          <cell r="J1713" t="str">
            <v>AB</v>
          </cell>
          <cell r="K1713" t="str">
            <v>Deep</v>
          </cell>
          <cell r="L1713">
            <v>1</v>
          </cell>
          <cell r="M1713">
            <v>19</v>
          </cell>
        </row>
        <row r="1714">
          <cell r="A1714">
            <v>2</v>
          </cell>
          <cell r="B1714">
            <v>2001</v>
          </cell>
          <cell r="C1714">
            <v>1</v>
          </cell>
          <cell r="D1714" t="str">
            <v>Service-Devt</v>
          </cell>
          <cell r="E1714" t="str">
            <v>Oil</v>
          </cell>
          <cell r="F1714" t="str">
            <v>Conventional</v>
          </cell>
          <cell r="G1714">
            <v>0</v>
          </cell>
          <cell r="H1714" t="str">
            <v>Service/Storage</v>
          </cell>
          <cell r="I1714" t="str">
            <v>Oil;Conventional;0;2</v>
          </cell>
          <cell r="J1714" t="str">
            <v>AB</v>
          </cell>
          <cell r="K1714" t="str">
            <v>MEDIUM</v>
          </cell>
          <cell r="L1714">
            <v>4</v>
          </cell>
          <cell r="M1714">
            <v>82</v>
          </cell>
        </row>
        <row r="1715">
          <cell r="A1715">
            <v>2</v>
          </cell>
          <cell r="B1715">
            <v>2002</v>
          </cell>
          <cell r="C1715">
            <v>1</v>
          </cell>
          <cell r="D1715" t="str">
            <v>Service-Devt</v>
          </cell>
          <cell r="E1715" t="str">
            <v>Oil</v>
          </cell>
          <cell r="F1715" t="str">
            <v>Conventional</v>
          </cell>
          <cell r="G1715">
            <v>0</v>
          </cell>
          <cell r="H1715" t="str">
            <v>Service/Storage</v>
          </cell>
          <cell r="I1715" t="str">
            <v>Oil;Conventional;0;2</v>
          </cell>
          <cell r="J1715" t="str">
            <v>AB</v>
          </cell>
          <cell r="K1715" t="str">
            <v>Deep</v>
          </cell>
          <cell r="L1715">
            <v>4</v>
          </cell>
          <cell r="M1715">
            <v>45.5</v>
          </cell>
        </row>
        <row r="1716">
          <cell r="A1716">
            <v>2</v>
          </cell>
          <cell r="B1716">
            <v>2002</v>
          </cell>
          <cell r="C1716">
            <v>1</v>
          </cell>
          <cell r="D1716" t="str">
            <v>Service-Devt</v>
          </cell>
          <cell r="E1716" t="str">
            <v>Oil</v>
          </cell>
          <cell r="F1716" t="str">
            <v>Conventional</v>
          </cell>
          <cell r="G1716">
            <v>0</v>
          </cell>
          <cell r="H1716" t="str">
            <v>Service/Storage</v>
          </cell>
          <cell r="I1716" t="str">
            <v>Oil;Conventional;0;2</v>
          </cell>
          <cell r="J1716" t="str">
            <v>AB</v>
          </cell>
          <cell r="K1716" t="str">
            <v>Medium</v>
          </cell>
          <cell r="L1716">
            <v>5</v>
          </cell>
          <cell r="M1716">
            <v>45</v>
          </cell>
        </row>
        <row r="1717">
          <cell r="A1717">
            <v>2</v>
          </cell>
          <cell r="B1717">
            <v>2003</v>
          </cell>
          <cell r="C1717">
            <v>1</v>
          </cell>
          <cell r="D1717" t="str">
            <v>Service-Devt</v>
          </cell>
          <cell r="E1717" t="str">
            <v>Oil</v>
          </cell>
          <cell r="F1717" t="str">
            <v>Conventional</v>
          </cell>
          <cell r="G1717">
            <v>0</v>
          </cell>
          <cell r="H1717" t="str">
            <v>Service/Storage</v>
          </cell>
          <cell r="I1717" t="str">
            <v>Oil;Conventional;0;2</v>
          </cell>
          <cell r="J1717" t="str">
            <v>AB</v>
          </cell>
          <cell r="K1717" t="str">
            <v>Medium</v>
          </cell>
          <cell r="L1717">
            <v>7</v>
          </cell>
          <cell r="M1717">
            <v>45</v>
          </cell>
        </row>
        <row r="1718">
          <cell r="A1718">
            <v>2</v>
          </cell>
          <cell r="B1718">
            <v>2003</v>
          </cell>
          <cell r="C1718">
            <v>2</v>
          </cell>
          <cell r="D1718" t="str">
            <v>Service-Devt</v>
          </cell>
          <cell r="E1718" t="str">
            <v>Oil</v>
          </cell>
          <cell r="F1718" t="str">
            <v>Conventional</v>
          </cell>
          <cell r="G1718">
            <v>0</v>
          </cell>
          <cell r="H1718" t="str">
            <v>Service/Storage</v>
          </cell>
          <cell r="I1718" t="str">
            <v>Oil;Conventional;0;2</v>
          </cell>
          <cell r="J1718" t="str">
            <v>AB</v>
          </cell>
          <cell r="K1718" t="str">
            <v>Deep</v>
          </cell>
          <cell r="L1718">
            <v>1</v>
          </cell>
          <cell r="M1718">
            <v>2</v>
          </cell>
        </row>
        <row r="1719">
          <cell r="A1719">
            <v>2</v>
          </cell>
          <cell r="B1719">
            <v>2004</v>
          </cell>
          <cell r="C1719">
            <v>1</v>
          </cell>
          <cell r="D1719" t="str">
            <v>Service-Devt</v>
          </cell>
          <cell r="E1719" t="str">
            <v>Oil</v>
          </cell>
          <cell r="F1719" t="str">
            <v>Conventional</v>
          </cell>
          <cell r="G1719">
            <v>0</v>
          </cell>
          <cell r="H1719" t="str">
            <v>Service/Storage</v>
          </cell>
          <cell r="I1719" t="str">
            <v>Oil;Conventional;0;2</v>
          </cell>
          <cell r="J1719" t="str">
            <v>AB</v>
          </cell>
          <cell r="K1719" t="str">
            <v>Deep</v>
          </cell>
          <cell r="L1719">
            <v>1</v>
          </cell>
          <cell r="M1719">
            <v>11</v>
          </cell>
        </row>
        <row r="1720">
          <cell r="A1720">
            <v>2</v>
          </cell>
          <cell r="B1720">
            <v>2004</v>
          </cell>
          <cell r="C1720">
            <v>1</v>
          </cell>
          <cell r="D1720" t="str">
            <v>Service-Devt</v>
          </cell>
          <cell r="E1720" t="str">
            <v>Oil</v>
          </cell>
          <cell r="F1720" t="str">
            <v>Conventional</v>
          </cell>
          <cell r="G1720">
            <v>0</v>
          </cell>
          <cell r="H1720" t="str">
            <v>Service/Storage</v>
          </cell>
          <cell r="I1720" t="str">
            <v>Oil;Conventional;0;2</v>
          </cell>
          <cell r="J1720" t="str">
            <v>AB</v>
          </cell>
          <cell r="K1720" t="str">
            <v>Medium</v>
          </cell>
          <cell r="L1720">
            <v>5</v>
          </cell>
          <cell r="M1720">
            <v>37</v>
          </cell>
        </row>
        <row r="1721">
          <cell r="A1721">
            <v>2</v>
          </cell>
          <cell r="B1721">
            <v>2004</v>
          </cell>
          <cell r="C1721">
            <v>1</v>
          </cell>
          <cell r="D1721" t="str">
            <v>Service-Devt</v>
          </cell>
          <cell r="E1721" t="str">
            <v>Oil</v>
          </cell>
          <cell r="F1721" t="str">
            <v>Conventional</v>
          </cell>
          <cell r="G1721">
            <v>0</v>
          </cell>
          <cell r="H1721" t="str">
            <v>Service/Storage</v>
          </cell>
          <cell r="I1721" t="str">
            <v>Oil;Conventional;0;2</v>
          </cell>
          <cell r="J1721" t="str">
            <v>AB</v>
          </cell>
          <cell r="K1721" t="str">
            <v>Shallow</v>
          </cell>
          <cell r="L1721">
            <v>1</v>
          </cell>
          <cell r="M1721">
            <v>2</v>
          </cell>
        </row>
        <row r="1722">
          <cell r="A1722">
            <v>2</v>
          </cell>
          <cell r="B1722">
            <v>2005</v>
          </cell>
          <cell r="C1722">
            <v>1</v>
          </cell>
          <cell r="D1722" t="str">
            <v>Service-Devt</v>
          </cell>
          <cell r="E1722" t="str">
            <v>Oil</v>
          </cell>
          <cell r="F1722" t="str">
            <v>Conventional</v>
          </cell>
          <cell r="G1722">
            <v>0</v>
          </cell>
          <cell r="H1722" t="str">
            <v>Service/Storage</v>
          </cell>
          <cell r="I1722" t="str">
            <v>Oil;Conventional;0;2</v>
          </cell>
          <cell r="J1722" t="str">
            <v>AB</v>
          </cell>
          <cell r="K1722" t="str">
            <v>Medium</v>
          </cell>
          <cell r="L1722">
            <v>4</v>
          </cell>
          <cell r="M1722">
            <v>25</v>
          </cell>
        </row>
        <row r="1723">
          <cell r="A1723">
            <v>2</v>
          </cell>
          <cell r="B1723">
            <v>2005</v>
          </cell>
          <cell r="C1723">
            <v>2</v>
          </cell>
          <cell r="D1723" t="str">
            <v>Service-Devt</v>
          </cell>
          <cell r="E1723" t="str">
            <v>Oil</v>
          </cell>
          <cell r="F1723" t="str">
            <v>Conventional</v>
          </cell>
          <cell r="G1723">
            <v>0</v>
          </cell>
          <cell r="H1723" t="str">
            <v>Service/Storage</v>
          </cell>
          <cell r="I1723" t="str">
            <v>Oil;Conventional;0;2</v>
          </cell>
          <cell r="J1723" t="str">
            <v>AB</v>
          </cell>
          <cell r="K1723" t="str">
            <v>Deep</v>
          </cell>
          <cell r="L1723">
            <v>1</v>
          </cell>
          <cell r="M1723">
            <v>3</v>
          </cell>
        </row>
        <row r="1724">
          <cell r="A1724">
            <v>2</v>
          </cell>
          <cell r="B1724">
            <v>2006</v>
          </cell>
          <cell r="C1724">
            <v>1</v>
          </cell>
          <cell r="D1724" t="str">
            <v>Service-Devt</v>
          </cell>
          <cell r="E1724" t="str">
            <v>Oil</v>
          </cell>
          <cell r="F1724" t="str">
            <v>Conventional</v>
          </cell>
          <cell r="G1724">
            <v>0</v>
          </cell>
          <cell r="H1724" t="str">
            <v>Service/Storage</v>
          </cell>
          <cell r="I1724" t="str">
            <v>Oil;Conventional;0;2</v>
          </cell>
          <cell r="J1724" t="str">
            <v>AB</v>
          </cell>
          <cell r="K1724" t="str">
            <v>Medium</v>
          </cell>
          <cell r="L1724">
            <v>5</v>
          </cell>
          <cell r="M1724">
            <v>66</v>
          </cell>
        </row>
        <row r="1725">
          <cell r="A1725">
            <v>3</v>
          </cell>
          <cell r="B1725">
            <v>2000</v>
          </cell>
          <cell r="C1725">
            <v>1</v>
          </cell>
          <cell r="D1725" t="str">
            <v>Service-Devt</v>
          </cell>
          <cell r="E1725" t="str">
            <v>Oil</v>
          </cell>
          <cell r="F1725" t="str">
            <v>Conventional</v>
          </cell>
          <cell r="G1725">
            <v>0</v>
          </cell>
          <cell r="H1725" t="str">
            <v>Service/Storage</v>
          </cell>
          <cell r="I1725" t="str">
            <v>Oil;Conventional;0;3</v>
          </cell>
          <cell r="J1725" t="str">
            <v>AB</v>
          </cell>
          <cell r="K1725" t="str">
            <v>Medium</v>
          </cell>
          <cell r="L1725">
            <v>6</v>
          </cell>
          <cell r="M1725">
            <v>39</v>
          </cell>
        </row>
        <row r="1726">
          <cell r="A1726">
            <v>3</v>
          </cell>
          <cell r="B1726">
            <v>2000</v>
          </cell>
          <cell r="C1726">
            <v>1</v>
          </cell>
          <cell r="D1726" t="str">
            <v>Service-Devt</v>
          </cell>
          <cell r="E1726" t="str">
            <v>Oil</v>
          </cell>
          <cell r="F1726" t="str">
            <v>Conventional</v>
          </cell>
          <cell r="G1726">
            <v>0</v>
          </cell>
          <cell r="H1726" t="str">
            <v>Service/Storage</v>
          </cell>
          <cell r="I1726" t="str">
            <v>Oil;Conventional;0;3</v>
          </cell>
          <cell r="J1726" t="str">
            <v>AB</v>
          </cell>
          <cell r="K1726" t="str">
            <v>Shallow</v>
          </cell>
          <cell r="L1726">
            <v>22</v>
          </cell>
          <cell r="M1726">
            <v>87.5</v>
          </cell>
        </row>
        <row r="1727">
          <cell r="A1727">
            <v>3</v>
          </cell>
          <cell r="B1727">
            <v>2000</v>
          </cell>
          <cell r="C1727">
            <v>2</v>
          </cell>
          <cell r="D1727" t="str">
            <v>Service-Devt</v>
          </cell>
          <cell r="E1727" t="str">
            <v>Oil</v>
          </cell>
          <cell r="F1727" t="str">
            <v>Conventional</v>
          </cell>
          <cell r="G1727">
            <v>0</v>
          </cell>
          <cell r="H1727" t="str">
            <v>Service/Storage</v>
          </cell>
          <cell r="I1727" t="str">
            <v>Oil;Conventional;0;3</v>
          </cell>
          <cell r="J1727" t="str">
            <v>AB</v>
          </cell>
          <cell r="K1727" t="str">
            <v>Medium</v>
          </cell>
          <cell r="L1727">
            <v>1</v>
          </cell>
          <cell r="M1727">
            <v>5</v>
          </cell>
        </row>
        <row r="1728">
          <cell r="A1728">
            <v>3</v>
          </cell>
          <cell r="B1728">
            <v>2001</v>
          </cell>
          <cell r="C1728">
            <v>1</v>
          </cell>
          <cell r="D1728" t="str">
            <v>Service-Devt</v>
          </cell>
          <cell r="E1728" t="str">
            <v>Oil</v>
          </cell>
          <cell r="F1728" t="str">
            <v>Conventional</v>
          </cell>
          <cell r="G1728">
            <v>0</v>
          </cell>
          <cell r="H1728" t="str">
            <v>Service/Storage</v>
          </cell>
          <cell r="I1728" t="str">
            <v>Oil;Conventional;0;3</v>
          </cell>
          <cell r="J1728" t="str">
            <v>AB</v>
          </cell>
          <cell r="K1728" t="str">
            <v>MEDIUM</v>
          </cell>
          <cell r="L1728">
            <v>12</v>
          </cell>
          <cell r="M1728">
            <v>76</v>
          </cell>
        </row>
        <row r="1729">
          <cell r="A1729">
            <v>3</v>
          </cell>
          <cell r="B1729">
            <v>2001</v>
          </cell>
          <cell r="C1729">
            <v>1</v>
          </cell>
          <cell r="D1729" t="str">
            <v>Service-Devt</v>
          </cell>
          <cell r="E1729" t="str">
            <v>Oil</v>
          </cell>
          <cell r="F1729" t="str">
            <v>Conventional</v>
          </cell>
          <cell r="G1729">
            <v>0</v>
          </cell>
          <cell r="H1729" t="str">
            <v>Service/Storage</v>
          </cell>
          <cell r="I1729" t="str">
            <v>Oil;Conventional;0;3</v>
          </cell>
          <cell r="J1729" t="str">
            <v>AB</v>
          </cell>
          <cell r="K1729" t="str">
            <v>Shallow</v>
          </cell>
          <cell r="L1729">
            <v>4</v>
          </cell>
          <cell r="M1729">
            <v>17.5</v>
          </cell>
        </row>
        <row r="1730">
          <cell r="A1730">
            <v>3</v>
          </cell>
          <cell r="B1730">
            <v>2001</v>
          </cell>
          <cell r="C1730">
            <v>2</v>
          </cell>
          <cell r="D1730" t="str">
            <v>Service-Devt</v>
          </cell>
          <cell r="E1730" t="str">
            <v>Oil</v>
          </cell>
          <cell r="F1730" t="str">
            <v>Conventional</v>
          </cell>
          <cell r="G1730">
            <v>0</v>
          </cell>
          <cell r="H1730" t="str">
            <v>Service/Storage</v>
          </cell>
          <cell r="I1730" t="str">
            <v>Oil;Conventional;0;3</v>
          </cell>
          <cell r="J1730" t="str">
            <v>AB</v>
          </cell>
          <cell r="K1730" t="str">
            <v>Medium</v>
          </cell>
          <cell r="L1730">
            <v>2</v>
          </cell>
          <cell r="M1730">
            <v>17</v>
          </cell>
        </row>
        <row r="1731">
          <cell r="A1731">
            <v>3</v>
          </cell>
          <cell r="B1731">
            <v>2001</v>
          </cell>
          <cell r="C1731">
            <v>2</v>
          </cell>
          <cell r="D1731" t="str">
            <v>Service-Devt</v>
          </cell>
          <cell r="E1731" t="str">
            <v>Oil</v>
          </cell>
          <cell r="F1731" t="str">
            <v>Conventional</v>
          </cell>
          <cell r="G1731">
            <v>0</v>
          </cell>
          <cell r="H1731" t="str">
            <v>Service/Storage</v>
          </cell>
          <cell r="I1731" t="str">
            <v>Oil;Conventional;0;3</v>
          </cell>
          <cell r="J1731" t="str">
            <v>AB</v>
          </cell>
          <cell r="K1731" t="str">
            <v>Shallow</v>
          </cell>
          <cell r="L1731">
            <v>2</v>
          </cell>
          <cell r="M1731">
            <v>10</v>
          </cell>
        </row>
        <row r="1732">
          <cell r="A1732">
            <v>3</v>
          </cell>
          <cell r="B1732">
            <v>2002</v>
          </cell>
          <cell r="C1732">
            <v>1</v>
          </cell>
          <cell r="D1732" t="str">
            <v>Service-Devt</v>
          </cell>
          <cell r="E1732" t="str">
            <v>Oil</v>
          </cell>
          <cell r="F1732" t="str">
            <v>Conventional</v>
          </cell>
          <cell r="G1732">
            <v>0</v>
          </cell>
          <cell r="H1732" t="str">
            <v>Service/Storage</v>
          </cell>
          <cell r="I1732" t="str">
            <v>Oil;Conventional;0;3</v>
          </cell>
          <cell r="J1732" t="str">
            <v>AB</v>
          </cell>
          <cell r="K1732" t="str">
            <v>MEDIUM</v>
          </cell>
          <cell r="L1732">
            <v>10</v>
          </cell>
          <cell r="M1732">
            <v>76.5</v>
          </cell>
        </row>
        <row r="1733">
          <cell r="A1733">
            <v>3</v>
          </cell>
          <cell r="B1733">
            <v>2002</v>
          </cell>
          <cell r="C1733">
            <v>1</v>
          </cell>
          <cell r="D1733" t="str">
            <v>Service-Devt</v>
          </cell>
          <cell r="E1733" t="str">
            <v>Oil</v>
          </cell>
          <cell r="F1733" t="str">
            <v>Conventional</v>
          </cell>
          <cell r="G1733">
            <v>0</v>
          </cell>
          <cell r="H1733" t="str">
            <v>Service/Storage</v>
          </cell>
          <cell r="I1733" t="str">
            <v>Oil;Conventional;0;3</v>
          </cell>
          <cell r="J1733" t="str">
            <v>AB</v>
          </cell>
          <cell r="K1733" t="str">
            <v>Shallow</v>
          </cell>
          <cell r="L1733">
            <v>3</v>
          </cell>
          <cell r="M1733">
            <v>10</v>
          </cell>
        </row>
        <row r="1734">
          <cell r="A1734">
            <v>3</v>
          </cell>
          <cell r="B1734">
            <v>2003</v>
          </cell>
          <cell r="C1734">
            <v>1</v>
          </cell>
          <cell r="D1734" t="str">
            <v>Service-Devt</v>
          </cell>
          <cell r="E1734" t="str">
            <v>Oil</v>
          </cell>
          <cell r="F1734" t="str">
            <v>Conventional</v>
          </cell>
          <cell r="G1734">
            <v>0</v>
          </cell>
          <cell r="H1734" t="str">
            <v>Service/Storage</v>
          </cell>
          <cell r="I1734" t="str">
            <v>Oil;Conventional;0;3</v>
          </cell>
          <cell r="J1734" t="str">
            <v>AB</v>
          </cell>
          <cell r="K1734" t="str">
            <v>MEDIUM</v>
          </cell>
          <cell r="L1734">
            <v>12</v>
          </cell>
          <cell r="M1734">
            <v>67</v>
          </cell>
        </row>
        <row r="1735">
          <cell r="A1735">
            <v>3</v>
          </cell>
          <cell r="B1735">
            <v>2003</v>
          </cell>
          <cell r="C1735">
            <v>1</v>
          </cell>
          <cell r="D1735" t="str">
            <v>Service-Devt</v>
          </cell>
          <cell r="E1735" t="str">
            <v>Oil</v>
          </cell>
          <cell r="F1735" t="str">
            <v>Conventional</v>
          </cell>
          <cell r="G1735">
            <v>0</v>
          </cell>
          <cell r="H1735" t="str">
            <v>Service/Storage</v>
          </cell>
          <cell r="I1735" t="str">
            <v>Oil;Conventional;0;3</v>
          </cell>
          <cell r="J1735" t="str">
            <v>AB</v>
          </cell>
          <cell r="K1735" t="str">
            <v>Shallow</v>
          </cell>
          <cell r="L1735">
            <v>5</v>
          </cell>
          <cell r="M1735">
            <v>30</v>
          </cell>
        </row>
        <row r="1736">
          <cell r="A1736">
            <v>3</v>
          </cell>
          <cell r="B1736">
            <v>2003</v>
          </cell>
          <cell r="C1736">
            <v>2</v>
          </cell>
          <cell r="D1736" t="str">
            <v>Service-Devt</v>
          </cell>
          <cell r="E1736" t="str">
            <v>Oil</v>
          </cell>
          <cell r="F1736" t="str">
            <v>Conventional</v>
          </cell>
          <cell r="G1736">
            <v>0</v>
          </cell>
          <cell r="H1736" t="str">
            <v>Service/Storage</v>
          </cell>
          <cell r="I1736" t="str">
            <v>Oil;Conventional;0;3</v>
          </cell>
          <cell r="J1736" t="str">
            <v>AB</v>
          </cell>
          <cell r="K1736" t="str">
            <v>Shallow</v>
          </cell>
          <cell r="L1736">
            <v>3</v>
          </cell>
          <cell r="M1736">
            <v>16</v>
          </cell>
        </row>
        <row r="1737">
          <cell r="A1737">
            <v>3</v>
          </cell>
          <cell r="B1737">
            <v>2004</v>
          </cell>
          <cell r="C1737">
            <v>1</v>
          </cell>
          <cell r="D1737" t="str">
            <v>Service-Devt</v>
          </cell>
          <cell r="E1737" t="str">
            <v>Oil</v>
          </cell>
          <cell r="F1737" t="str">
            <v>Conventional</v>
          </cell>
          <cell r="G1737">
            <v>0</v>
          </cell>
          <cell r="H1737" t="str">
            <v>Service/Storage</v>
          </cell>
          <cell r="I1737" t="str">
            <v>Oil;Conventional;0;3</v>
          </cell>
          <cell r="J1737" t="str">
            <v>AB</v>
          </cell>
          <cell r="K1737" t="str">
            <v>Medium</v>
          </cell>
          <cell r="L1737">
            <v>9</v>
          </cell>
          <cell r="M1737">
            <v>66</v>
          </cell>
        </row>
        <row r="1738">
          <cell r="A1738">
            <v>3</v>
          </cell>
          <cell r="B1738">
            <v>2004</v>
          </cell>
          <cell r="C1738">
            <v>1</v>
          </cell>
          <cell r="D1738" t="str">
            <v>Service-Devt</v>
          </cell>
          <cell r="E1738" t="str">
            <v>Oil</v>
          </cell>
          <cell r="F1738" t="str">
            <v>Conventional</v>
          </cell>
          <cell r="G1738">
            <v>0</v>
          </cell>
          <cell r="H1738" t="str">
            <v>Service/Storage</v>
          </cell>
          <cell r="I1738" t="str">
            <v>Oil;Conventional;0;3</v>
          </cell>
          <cell r="J1738" t="str">
            <v>AB</v>
          </cell>
          <cell r="K1738" t="str">
            <v>Shallow</v>
          </cell>
          <cell r="L1738">
            <v>3</v>
          </cell>
          <cell r="M1738">
            <v>14</v>
          </cell>
        </row>
        <row r="1739">
          <cell r="A1739">
            <v>3</v>
          </cell>
          <cell r="B1739">
            <v>2005</v>
          </cell>
          <cell r="C1739">
            <v>1</v>
          </cell>
          <cell r="D1739" t="str">
            <v>Service-Devt</v>
          </cell>
          <cell r="E1739" t="str">
            <v>Oil</v>
          </cell>
          <cell r="F1739" t="str">
            <v>Conventional</v>
          </cell>
          <cell r="G1739">
            <v>0</v>
          </cell>
          <cell r="H1739" t="str">
            <v>Service/Storage</v>
          </cell>
          <cell r="I1739" t="str">
            <v>Oil;Conventional;0;3</v>
          </cell>
          <cell r="J1739" t="str">
            <v>AB</v>
          </cell>
          <cell r="K1739" t="str">
            <v>Medium</v>
          </cell>
          <cell r="L1739">
            <v>11</v>
          </cell>
          <cell r="M1739">
            <v>65</v>
          </cell>
        </row>
        <row r="1740">
          <cell r="A1740">
            <v>3</v>
          </cell>
          <cell r="B1740">
            <v>2005</v>
          </cell>
          <cell r="C1740">
            <v>1</v>
          </cell>
          <cell r="D1740" t="str">
            <v>Service-Devt</v>
          </cell>
          <cell r="E1740" t="str">
            <v>Oil</v>
          </cell>
          <cell r="F1740" t="str">
            <v>Conventional</v>
          </cell>
          <cell r="G1740">
            <v>0</v>
          </cell>
          <cell r="H1740" t="str">
            <v>Service/Storage</v>
          </cell>
          <cell r="I1740" t="str">
            <v>Oil;Conventional;0;3</v>
          </cell>
          <cell r="J1740" t="str">
            <v>AB</v>
          </cell>
          <cell r="K1740" t="str">
            <v>Shallow</v>
          </cell>
          <cell r="L1740">
            <v>2</v>
          </cell>
          <cell r="M1740">
            <v>4.6317461</v>
          </cell>
        </row>
        <row r="1741">
          <cell r="A1741">
            <v>3</v>
          </cell>
          <cell r="B1741">
            <v>2005</v>
          </cell>
          <cell r="C1741">
            <v>2</v>
          </cell>
          <cell r="D1741" t="str">
            <v>Service-Devt</v>
          </cell>
          <cell r="E1741" t="str">
            <v>Oil</v>
          </cell>
          <cell r="F1741" t="str">
            <v>Conventional</v>
          </cell>
          <cell r="G1741">
            <v>0</v>
          </cell>
          <cell r="H1741" t="str">
            <v>Service/Storage</v>
          </cell>
          <cell r="I1741" t="str">
            <v>Oil;Conventional;0;3</v>
          </cell>
          <cell r="J1741" t="str">
            <v>AB</v>
          </cell>
          <cell r="K1741" t="str">
            <v>Medium</v>
          </cell>
          <cell r="L1741">
            <v>1</v>
          </cell>
          <cell r="M1741">
            <v>2</v>
          </cell>
        </row>
        <row r="1742">
          <cell r="A1742">
            <v>3</v>
          </cell>
          <cell r="B1742">
            <v>2006</v>
          </cell>
          <cell r="C1742">
            <v>1</v>
          </cell>
          <cell r="D1742" t="str">
            <v>Service-Devt</v>
          </cell>
          <cell r="E1742" t="str">
            <v>Oil</v>
          </cell>
          <cell r="F1742" t="str">
            <v>Conventional</v>
          </cell>
          <cell r="G1742">
            <v>0</v>
          </cell>
          <cell r="H1742" t="str">
            <v>Service/Storage</v>
          </cell>
          <cell r="I1742" t="str">
            <v>Oil;Conventional;0;3</v>
          </cell>
          <cell r="J1742" t="str">
            <v>AB</v>
          </cell>
          <cell r="K1742" t="str">
            <v>Medium</v>
          </cell>
          <cell r="L1742">
            <v>2</v>
          </cell>
          <cell r="M1742">
            <v>13</v>
          </cell>
        </row>
        <row r="1743">
          <cell r="A1743">
            <v>3</v>
          </cell>
          <cell r="B1743">
            <v>2006</v>
          </cell>
          <cell r="C1743">
            <v>1</v>
          </cell>
          <cell r="D1743" t="str">
            <v>Service-Devt</v>
          </cell>
          <cell r="E1743" t="str">
            <v>Oil</v>
          </cell>
          <cell r="F1743" t="str">
            <v>Conventional</v>
          </cell>
          <cell r="G1743">
            <v>0</v>
          </cell>
          <cell r="H1743" t="str">
            <v>Service/Storage</v>
          </cell>
          <cell r="I1743" t="str">
            <v>Oil;Conventional;0;3</v>
          </cell>
          <cell r="J1743" t="str">
            <v>AB</v>
          </cell>
          <cell r="K1743" t="str">
            <v>Shallow</v>
          </cell>
          <cell r="L1743">
            <v>4</v>
          </cell>
          <cell r="M1743">
            <v>12</v>
          </cell>
        </row>
        <row r="1744">
          <cell r="A1744">
            <v>4</v>
          </cell>
          <cell r="B1744">
            <v>2000</v>
          </cell>
          <cell r="C1744">
            <v>1</v>
          </cell>
          <cell r="D1744" t="str">
            <v>Service-Devt</v>
          </cell>
          <cell r="E1744" t="str">
            <v>Oil</v>
          </cell>
          <cell r="F1744" t="str">
            <v>Conventional</v>
          </cell>
          <cell r="G1744">
            <v>0</v>
          </cell>
          <cell r="H1744" t="str">
            <v>Service/Storage</v>
          </cell>
          <cell r="I1744" t="str">
            <v>Oil;Conventional;0;4</v>
          </cell>
          <cell r="J1744" t="str">
            <v>AB</v>
          </cell>
          <cell r="K1744" t="str">
            <v>Medium</v>
          </cell>
          <cell r="L1744">
            <v>23</v>
          </cell>
          <cell r="M1744">
            <v>57.733541500000001</v>
          </cell>
        </row>
        <row r="1745">
          <cell r="A1745">
            <v>4</v>
          </cell>
          <cell r="B1745">
            <v>2000</v>
          </cell>
          <cell r="C1745">
            <v>1</v>
          </cell>
          <cell r="D1745" t="str">
            <v>Service-Devt</v>
          </cell>
          <cell r="E1745" t="str">
            <v>Oil</v>
          </cell>
          <cell r="F1745" t="str">
            <v>Conventional</v>
          </cell>
          <cell r="G1745">
            <v>0</v>
          </cell>
          <cell r="H1745" t="str">
            <v>Service/Storage</v>
          </cell>
          <cell r="I1745" t="str">
            <v>Oil;Conventional;0;4</v>
          </cell>
          <cell r="J1745" t="str">
            <v>AB</v>
          </cell>
          <cell r="K1745" t="str">
            <v>Shallow</v>
          </cell>
          <cell r="L1745">
            <v>24</v>
          </cell>
          <cell r="M1745">
            <v>98</v>
          </cell>
        </row>
        <row r="1746">
          <cell r="A1746">
            <v>4</v>
          </cell>
          <cell r="B1746">
            <v>2001</v>
          </cell>
          <cell r="C1746">
            <v>1</v>
          </cell>
          <cell r="D1746" t="str">
            <v>Service-Devt</v>
          </cell>
          <cell r="E1746" t="str">
            <v>Oil</v>
          </cell>
          <cell r="F1746" t="str">
            <v>Conventional</v>
          </cell>
          <cell r="G1746">
            <v>0</v>
          </cell>
          <cell r="H1746" t="str">
            <v>Service/Storage</v>
          </cell>
          <cell r="I1746" t="str">
            <v>Oil;Conventional;0;4</v>
          </cell>
          <cell r="J1746" t="str">
            <v>AB</v>
          </cell>
          <cell r="K1746" t="str">
            <v>Medium</v>
          </cell>
          <cell r="L1746">
            <v>17</v>
          </cell>
          <cell r="M1746">
            <v>84.206713999999991</v>
          </cell>
        </row>
        <row r="1747">
          <cell r="A1747">
            <v>4</v>
          </cell>
          <cell r="B1747">
            <v>2001</v>
          </cell>
          <cell r="C1747">
            <v>1</v>
          </cell>
          <cell r="D1747" t="str">
            <v>Service-Devt</v>
          </cell>
          <cell r="E1747" t="str">
            <v>Oil</v>
          </cell>
          <cell r="F1747" t="str">
            <v>Conventional</v>
          </cell>
          <cell r="G1747">
            <v>0</v>
          </cell>
          <cell r="H1747" t="str">
            <v>Service/Storage</v>
          </cell>
          <cell r="I1747" t="str">
            <v>Oil;Conventional;0;4</v>
          </cell>
          <cell r="J1747" t="str">
            <v>AB</v>
          </cell>
          <cell r="K1747" t="str">
            <v>Shallow</v>
          </cell>
          <cell r="L1747">
            <v>11</v>
          </cell>
          <cell r="M1747">
            <v>33.030952999999997</v>
          </cell>
        </row>
        <row r="1748">
          <cell r="A1748">
            <v>4</v>
          </cell>
          <cell r="B1748">
            <v>2001</v>
          </cell>
          <cell r="C1748">
            <v>2</v>
          </cell>
          <cell r="D1748" t="str">
            <v>Service-Devt</v>
          </cell>
          <cell r="E1748" t="str">
            <v>Oil</v>
          </cell>
          <cell r="F1748" t="str">
            <v>Conventional</v>
          </cell>
          <cell r="G1748">
            <v>0</v>
          </cell>
          <cell r="H1748" t="str">
            <v>Service/Storage</v>
          </cell>
          <cell r="I1748" t="str">
            <v>Oil;Conventional;0;4</v>
          </cell>
          <cell r="J1748" t="str">
            <v>AB</v>
          </cell>
          <cell r="K1748" t="str">
            <v>Medium</v>
          </cell>
          <cell r="L1748">
            <v>1</v>
          </cell>
          <cell r="M1748">
            <v>3</v>
          </cell>
        </row>
        <row r="1749">
          <cell r="A1749">
            <v>4</v>
          </cell>
          <cell r="B1749">
            <v>2002</v>
          </cell>
          <cell r="C1749">
            <v>1</v>
          </cell>
          <cell r="D1749" t="str">
            <v>Service-Devt</v>
          </cell>
          <cell r="E1749" t="str">
            <v>Oil</v>
          </cell>
          <cell r="F1749" t="str">
            <v>Conventional</v>
          </cell>
          <cell r="G1749">
            <v>0</v>
          </cell>
          <cell r="H1749" t="str">
            <v>Service/Storage</v>
          </cell>
          <cell r="I1749" t="str">
            <v>Oil;Conventional;0;4</v>
          </cell>
          <cell r="J1749" t="str">
            <v>AB</v>
          </cell>
          <cell r="K1749" t="str">
            <v>Medium</v>
          </cell>
          <cell r="L1749">
            <v>8</v>
          </cell>
          <cell r="M1749">
            <v>29.333333</v>
          </cell>
        </row>
        <row r="1750">
          <cell r="A1750">
            <v>4</v>
          </cell>
          <cell r="B1750">
            <v>2002</v>
          </cell>
          <cell r="C1750">
            <v>1</v>
          </cell>
          <cell r="D1750" t="str">
            <v>Service-Devt</v>
          </cell>
          <cell r="E1750" t="str">
            <v>Oil</v>
          </cell>
          <cell r="F1750" t="str">
            <v>Conventional</v>
          </cell>
          <cell r="G1750">
            <v>0</v>
          </cell>
          <cell r="H1750" t="str">
            <v>Service/Storage</v>
          </cell>
          <cell r="I1750" t="str">
            <v>Oil;Conventional;0;4</v>
          </cell>
          <cell r="J1750" t="str">
            <v>AB</v>
          </cell>
          <cell r="K1750" t="str">
            <v>Shallow</v>
          </cell>
          <cell r="L1750">
            <v>16</v>
          </cell>
          <cell r="M1750">
            <v>54</v>
          </cell>
        </row>
        <row r="1751">
          <cell r="A1751">
            <v>4</v>
          </cell>
          <cell r="B1751">
            <v>2003</v>
          </cell>
          <cell r="C1751">
            <v>1</v>
          </cell>
          <cell r="D1751" t="str">
            <v>Service-Devt</v>
          </cell>
          <cell r="E1751" t="str">
            <v>Oil</v>
          </cell>
          <cell r="F1751" t="str">
            <v>Conventional</v>
          </cell>
          <cell r="G1751">
            <v>0</v>
          </cell>
          <cell r="H1751" t="str">
            <v>Service/Storage</v>
          </cell>
          <cell r="I1751" t="str">
            <v>Oil;Conventional;0;4</v>
          </cell>
          <cell r="J1751" t="str">
            <v>AB</v>
          </cell>
          <cell r="K1751" t="str">
            <v>Medium</v>
          </cell>
          <cell r="L1751">
            <v>23</v>
          </cell>
          <cell r="M1751">
            <v>100.958961</v>
          </cell>
        </row>
        <row r="1752">
          <cell r="A1752">
            <v>4</v>
          </cell>
          <cell r="B1752">
            <v>2003</v>
          </cell>
          <cell r="C1752">
            <v>1</v>
          </cell>
          <cell r="D1752" t="str">
            <v>Service-Devt</v>
          </cell>
          <cell r="E1752" t="str">
            <v>Oil</v>
          </cell>
          <cell r="F1752" t="str">
            <v>Conventional</v>
          </cell>
          <cell r="G1752">
            <v>0</v>
          </cell>
          <cell r="H1752" t="str">
            <v>Service/Storage</v>
          </cell>
          <cell r="I1752" t="str">
            <v>Oil;Conventional;0;4</v>
          </cell>
          <cell r="J1752" t="str">
            <v>AB</v>
          </cell>
          <cell r="K1752" t="str">
            <v>Shallow</v>
          </cell>
          <cell r="L1752">
            <v>14</v>
          </cell>
          <cell r="M1752">
            <v>49</v>
          </cell>
        </row>
        <row r="1753">
          <cell r="A1753">
            <v>4</v>
          </cell>
          <cell r="B1753">
            <v>2004</v>
          </cell>
          <cell r="C1753">
            <v>1</v>
          </cell>
          <cell r="D1753" t="str">
            <v>Service-Devt</v>
          </cell>
          <cell r="E1753" t="str">
            <v>Oil</v>
          </cell>
          <cell r="F1753" t="str">
            <v>Conventional</v>
          </cell>
          <cell r="G1753">
            <v>0</v>
          </cell>
          <cell r="H1753" t="str">
            <v>Service/Storage</v>
          </cell>
          <cell r="I1753" t="str">
            <v>Oil;Conventional;0;4</v>
          </cell>
          <cell r="J1753" t="str">
            <v>AB</v>
          </cell>
          <cell r="K1753" t="str">
            <v>Medium</v>
          </cell>
          <cell r="L1753">
            <v>20</v>
          </cell>
          <cell r="M1753">
            <v>60.5</v>
          </cell>
        </row>
        <row r="1754">
          <cell r="A1754">
            <v>4</v>
          </cell>
          <cell r="B1754">
            <v>2004</v>
          </cell>
          <cell r="C1754">
            <v>1</v>
          </cell>
          <cell r="D1754" t="str">
            <v>Service-Devt</v>
          </cell>
          <cell r="E1754" t="str">
            <v>Oil</v>
          </cell>
          <cell r="F1754" t="str">
            <v>Conventional</v>
          </cell>
          <cell r="G1754">
            <v>0</v>
          </cell>
          <cell r="H1754" t="str">
            <v>Service/Storage</v>
          </cell>
          <cell r="I1754" t="str">
            <v>Oil;Conventional;0;4</v>
          </cell>
          <cell r="J1754" t="str">
            <v>AB</v>
          </cell>
          <cell r="K1754" t="str">
            <v>Shallow</v>
          </cell>
          <cell r="L1754">
            <v>15</v>
          </cell>
          <cell r="M1754">
            <v>44.0833333</v>
          </cell>
        </row>
        <row r="1755">
          <cell r="A1755">
            <v>4</v>
          </cell>
          <cell r="B1755">
            <v>2005</v>
          </cell>
          <cell r="C1755">
            <v>1</v>
          </cell>
          <cell r="D1755" t="str">
            <v>Service-Devt</v>
          </cell>
          <cell r="E1755" t="str">
            <v>Oil</v>
          </cell>
          <cell r="F1755" t="str">
            <v>Conventional</v>
          </cell>
          <cell r="G1755">
            <v>0</v>
          </cell>
          <cell r="H1755" t="str">
            <v>Service/Storage</v>
          </cell>
          <cell r="I1755" t="str">
            <v>Oil;Conventional;0;4</v>
          </cell>
          <cell r="J1755" t="str">
            <v>AB</v>
          </cell>
          <cell r="K1755" t="str">
            <v>Medium</v>
          </cell>
          <cell r="L1755">
            <v>1</v>
          </cell>
          <cell r="M1755">
            <v>3</v>
          </cell>
        </row>
        <row r="1756">
          <cell r="A1756">
            <v>4</v>
          </cell>
          <cell r="B1756">
            <v>2005</v>
          </cell>
          <cell r="C1756">
            <v>1</v>
          </cell>
          <cell r="D1756" t="str">
            <v>Service-Devt</v>
          </cell>
          <cell r="E1756" t="str">
            <v>Oil</v>
          </cell>
          <cell r="F1756" t="str">
            <v>Conventional</v>
          </cell>
          <cell r="G1756">
            <v>0</v>
          </cell>
          <cell r="H1756" t="str">
            <v>Service/Storage</v>
          </cell>
          <cell r="I1756" t="str">
            <v>Oil;Conventional;0;4</v>
          </cell>
          <cell r="J1756" t="str">
            <v>AB</v>
          </cell>
          <cell r="K1756" t="str">
            <v>Shallow</v>
          </cell>
          <cell r="L1756">
            <v>16</v>
          </cell>
          <cell r="M1756">
            <v>73</v>
          </cell>
        </row>
        <row r="1757">
          <cell r="A1757">
            <v>4</v>
          </cell>
          <cell r="B1757">
            <v>2005</v>
          </cell>
          <cell r="C1757">
            <v>2</v>
          </cell>
          <cell r="D1757" t="str">
            <v>Service-Devt</v>
          </cell>
          <cell r="E1757" t="str">
            <v>Oil</v>
          </cell>
          <cell r="F1757" t="str">
            <v>Conventional</v>
          </cell>
          <cell r="G1757">
            <v>0</v>
          </cell>
          <cell r="H1757" t="str">
            <v>Service/Storage</v>
          </cell>
          <cell r="I1757" t="str">
            <v>Oil;Conventional;0;4</v>
          </cell>
          <cell r="J1757" t="str">
            <v>AB</v>
          </cell>
          <cell r="K1757" t="str">
            <v>Shallow</v>
          </cell>
          <cell r="L1757">
            <v>2</v>
          </cell>
          <cell r="M1757">
            <v>7</v>
          </cell>
        </row>
        <row r="1758">
          <cell r="A1758">
            <v>4</v>
          </cell>
          <cell r="B1758">
            <v>2006</v>
          </cell>
          <cell r="C1758">
            <v>1</v>
          </cell>
          <cell r="D1758" t="str">
            <v>Service-Devt</v>
          </cell>
          <cell r="E1758" t="str">
            <v>Oil</v>
          </cell>
          <cell r="F1758" t="str">
            <v>Conventional</v>
          </cell>
          <cell r="G1758">
            <v>0</v>
          </cell>
          <cell r="H1758" t="str">
            <v>Service/Storage</v>
          </cell>
          <cell r="I1758" t="str">
            <v>Oil;Conventional;0;4</v>
          </cell>
          <cell r="J1758" t="str">
            <v>AB</v>
          </cell>
          <cell r="K1758" t="str">
            <v>Medium</v>
          </cell>
          <cell r="L1758">
            <v>3</v>
          </cell>
          <cell r="M1758">
            <v>6</v>
          </cell>
        </row>
        <row r="1759">
          <cell r="A1759">
            <v>4</v>
          </cell>
          <cell r="B1759">
            <v>2006</v>
          </cell>
          <cell r="C1759">
            <v>1</v>
          </cell>
          <cell r="D1759" t="str">
            <v>Service-Devt</v>
          </cell>
          <cell r="E1759" t="str">
            <v>Oil</v>
          </cell>
          <cell r="F1759" t="str">
            <v>Conventional</v>
          </cell>
          <cell r="G1759">
            <v>0</v>
          </cell>
          <cell r="H1759" t="str">
            <v>Service/Storage</v>
          </cell>
          <cell r="I1759" t="str">
            <v>Oil;Conventional;0;4</v>
          </cell>
          <cell r="J1759" t="str">
            <v>AB</v>
          </cell>
          <cell r="K1759" t="str">
            <v>Shallow</v>
          </cell>
          <cell r="L1759">
            <v>1</v>
          </cell>
          <cell r="M1759">
            <v>4</v>
          </cell>
        </row>
        <row r="1760">
          <cell r="A1760">
            <v>5</v>
          </cell>
          <cell r="B1760">
            <v>2000</v>
          </cell>
          <cell r="C1760">
            <v>1</v>
          </cell>
          <cell r="D1760" t="str">
            <v>Service-Devt</v>
          </cell>
          <cell r="E1760" t="str">
            <v>Oil</v>
          </cell>
          <cell r="F1760" t="str">
            <v>Conventional</v>
          </cell>
          <cell r="G1760">
            <v>0</v>
          </cell>
          <cell r="H1760" t="str">
            <v>Service/Storage</v>
          </cell>
          <cell r="I1760" t="str">
            <v>Oil;Conventional;0;5</v>
          </cell>
          <cell r="J1760" t="str">
            <v>AB</v>
          </cell>
          <cell r="K1760" t="str">
            <v>DEEP</v>
          </cell>
          <cell r="L1760">
            <v>7</v>
          </cell>
          <cell r="M1760">
            <v>201</v>
          </cell>
        </row>
        <row r="1761">
          <cell r="A1761">
            <v>5</v>
          </cell>
          <cell r="B1761">
            <v>2000</v>
          </cell>
          <cell r="C1761">
            <v>1</v>
          </cell>
          <cell r="D1761" t="str">
            <v>Service-Devt</v>
          </cell>
          <cell r="E1761" t="str">
            <v>Oil</v>
          </cell>
          <cell r="F1761" t="str">
            <v>Conventional</v>
          </cell>
          <cell r="G1761">
            <v>0</v>
          </cell>
          <cell r="H1761" t="str">
            <v>Service/Storage</v>
          </cell>
          <cell r="I1761" t="str">
            <v>Oil;Conventional;0;5</v>
          </cell>
          <cell r="J1761" t="str">
            <v>AB</v>
          </cell>
          <cell r="K1761" t="str">
            <v>Medium</v>
          </cell>
          <cell r="L1761">
            <v>6</v>
          </cell>
          <cell r="M1761">
            <v>60</v>
          </cell>
        </row>
        <row r="1762">
          <cell r="A1762">
            <v>5</v>
          </cell>
          <cell r="B1762">
            <v>2000</v>
          </cell>
          <cell r="C1762">
            <v>2</v>
          </cell>
          <cell r="D1762" t="str">
            <v>Service-Devt</v>
          </cell>
          <cell r="E1762" t="str">
            <v>Oil</v>
          </cell>
          <cell r="F1762" t="str">
            <v>Conventional</v>
          </cell>
          <cell r="G1762">
            <v>0</v>
          </cell>
          <cell r="H1762" t="str">
            <v>Service/Storage</v>
          </cell>
          <cell r="I1762" t="str">
            <v>Oil;Conventional;0;5</v>
          </cell>
          <cell r="J1762" t="str">
            <v>AB</v>
          </cell>
          <cell r="K1762" t="str">
            <v>Deep</v>
          </cell>
          <cell r="L1762">
            <v>4</v>
          </cell>
          <cell r="M1762">
            <v>71</v>
          </cell>
        </row>
        <row r="1763">
          <cell r="A1763">
            <v>5</v>
          </cell>
          <cell r="B1763">
            <v>2000</v>
          </cell>
          <cell r="C1763">
            <v>3</v>
          </cell>
          <cell r="D1763" t="str">
            <v>Service-Devt</v>
          </cell>
          <cell r="E1763" t="str">
            <v>Oil</v>
          </cell>
          <cell r="F1763" t="str">
            <v>Conventional</v>
          </cell>
          <cell r="G1763">
            <v>0</v>
          </cell>
          <cell r="H1763" t="str">
            <v>Service/Storage</v>
          </cell>
          <cell r="I1763" t="str">
            <v>Oil;Conventional;0;5</v>
          </cell>
          <cell r="J1763" t="str">
            <v>AB</v>
          </cell>
          <cell r="K1763" t="str">
            <v>Deep</v>
          </cell>
          <cell r="L1763">
            <v>1</v>
          </cell>
          <cell r="M1763">
            <v>16</v>
          </cell>
        </row>
        <row r="1764">
          <cell r="A1764">
            <v>5</v>
          </cell>
          <cell r="B1764">
            <v>2001</v>
          </cell>
          <cell r="C1764">
            <v>1</v>
          </cell>
          <cell r="D1764" t="str">
            <v>Service-Devt</v>
          </cell>
          <cell r="E1764" t="str">
            <v>Oil</v>
          </cell>
          <cell r="F1764" t="str">
            <v>Conventional</v>
          </cell>
          <cell r="G1764">
            <v>0</v>
          </cell>
          <cell r="H1764" t="str">
            <v>Service/Storage</v>
          </cell>
          <cell r="I1764" t="str">
            <v>Oil;Conventional;0;5</v>
          </cell>
          <cell r="J1764" t="str">
            <v>AB</v>
          </cell>
          <cell r="K1764" t="str">
            <v>DEEP</v>
          </cell>
          <cell r="L1764">
            <v>5</v>
          </cell>
          <cell r="M1764">
            <v>121</v>
          </cell>
        </row>
        <row r="1765">
          <cell r="A1765">
            <v>5</v>
          </cell>
          <cell r="B1765">
            <v>2001</v>
          </cell>
          <cell r="C1765">
            <v>1</v>
          </cell>
          <cell r="D1765" t="str">
            <v>Service-Devt</v>
          </cell>
          <cell r="E1765" t="str">
            <v>Oil</v>
          </cell>
          <cell r="F1765" t="str">
            <v>Conventional</v>
          </cell>
          <cell r="G1765">
            <v>0</v>
          </cell>
          <cell r="H1765" t="str">
            <v>Service/Storage</v>
          </cell>
          <cell r="I1765" t="str">
            <v>Oil;Conventional;0;5</v>
          </cell>
          <cell r="J1765" t="str">
            <v>AB</v>
          </cell>
          <cell r="K1765" t="str">
            <v>Shallow</v>
          </cell>
          <cell r="L1765">
            <v>2</v>
          </cell>
          <cell r="M1765">
            <v>9</v>
          </cell>
        </row>
        <row r="1766">
          <cell r="A1766">
            <v>5</v>
          </cell>
          <cell r="B1766">
            <v>2001</v>
          </cell>
          <cell r="C1766">
            <v>2</v>
          </cell>
          <cell r="D1766" t="str">
            <v>Service-Devt</v>
          </cell>
          <cell r="E1766" t="str">
            <v>Oil</v>
          </cell>
          <cell r="F1766" t="str">
            <v>Conventional</v>
          </cell>
          <cell r="G1766">
            <v>0</v>
          </cell>
          <cell r="H1766" t="str">
            <v>Service/Storage</v>
          </cell>
          <cell r="I1766" t="str">
            <v>Oil;Conventional;0;5</v>
          </cell>
          <cell r="J1766" t="str">
            <v>AB</v>
          </cell>
          <cell r="K1766" t="str">
            <v>Deep</v>
          </cell>
          <cell r="L1766">
            <v>1</v>
          </cell>
          <cell r="M1766">
            <v>6</v>
          </cell>
        </row>
        <row r="1767">
          <cell r="A1767">
            <v>5</v>
          </cell>
          <cell r="B1767">
            <v>2001</v>
          </cell>
          <cell r="C1767">
            <v>2</v>
          </cell>
          <cell r="D1767" t="str">
            <v>Service-Devt</v>
          </cell>
          <cell r="E1767" t="str">
            <v>Oil</v>
          </cell>
          <cell r="F1767" t="str">
            <v>Conventional</v>
          </cell>
          <cell r="G1767">
            <v>0</v>
          </cell>
          <cell r="H1767" t="str">
            <v>Service/Storage</v>
          </cell>
          <cell r="I1767" t="str">
            <v>Oil;Conventional;0;5</v>
          </cell>
          <cell r="J1767" t="str">
            <v>AB</v>
          </cell>
          <cell r="K1767" t="str">
            <v>Medium</v>
          </cell>
          <cell r="L1767">
            <v>2</v>
          </cell>
          <cell r="M1767">
            <v>18.5</v>
          </cell>
        </row>
        <row r="1768">
          <cell r="A1768">
            <v>5</v>
          </cell>
          <cell r="B1768">
            <v>2002</v>
          </cell>
          <cell r="C1768">
            <v>1</v>
          </cell>
          <cell r="D1768" t="str">
            <v>Service-Devt</v>
          </cell>
          <cell r="E1768" t="str">
            <v>Oil</v>
          </cell>
          <cell r="F1768" t="str">
            <v>Conventional</v>
          </cell>
          <cell r="G1768">
            <v>0</v>
          </cell>
          <cell r="H1768" t="str">
            <v>Service/Storage</v>
          </cell>
          <cell r="I1768" t="str">
            <v>Oil;Conventional;0;5</v>
          </cell>
          <cell r="J1768" t="str">
            <v>AB</v>
          </cell>
          <cell r="K1768" t="str">
            <v>Medium</v>
          </cell>
          <cell r="L1768">
            <v>5</v>
          </cell>
          <cell r="M1768">
            <v>51</v>
          </cell>
        </row>
        <row r="1769">
          <cell r="A1769">
            <v>5</v>
          </cell>
          <cell r="B1769">
            <v>2002</v>
          </cell>
          <cell r="C1769">
            <v>2</v>
          </cell>
          <cell r="D1769" t="str">
            <v>Service-Devt</v>
          </cell>
          <cell r="E1769" t="str">
            <v>Oil</v>
          </cell>
          <cell r="F1769" t="str">
            <v>Conventional</v>
          </cell>
          <cell r="G1769">
            <v>0</v>
          </cell>
          <cell r="H1769" t="str">
            <v>Service/Storage</v>
          </cell>
          <cell r="I1769" t="str">
            <v>Oil;Conventional;0;5</v>
          </cell>
          <cell r="J1769" t="str">
            <v>AB</v>
          </cell>
          <cell r="K1769" t="str">
            <v>Medium</v>
          </cell>
          <cell r="L1769">
            <v>1</v>
          </cell>
          <cell r="M1769">
            <v>8</v>
          </cell>
        </row>
        <row r="1770">
          <cell r="A1770">
            <v>5</v>
          </cell>
          <cell r="B1770">
            <v>2003</v>
          </cell>
          <cell r="C1770">
            <v>1</v>
          </cell>
          <cell r="D1770" t="str">
            <v>Service-Devt</v>
          </cell>
          <cell r="E1770" t="str">
            <v>Oil</v>
          </cell>
          <cell r="F1770" t="str">
            <v>Conventional</v>
          </cell>
          <cell r="G1770">
            <v>0</v>
          </cell>
          <cell r="H1770" t="str">
            <v>Service/Storage</v>
          </cell>
          <cell r="I1770" t="str">
            <v>Oil;Conventional;0;5</v>
          </cell>
          <cell r="J1770" t="str">
            <v>AB</v>
          </cell>
          <cell r="K1770" t="str">
            <v>Medium</v>
          </cell>
          <cell r="L1770">
            <v>4</v>
          </cell>
          <cell r="M1770">
            <v>34.5</v>
          </cell>
        </row>
        <row r="1771">
          <cell r="A1771">
            <v>5</v>
          </cell>
          <cell r="B1771">
            <v>2003</v>
          </cell>
          <cell r="C1771">
            <v>2</v>
          </cell>
          <cell r="D1771" t="str">
            <v>Service-Devt</v>
          </cell>
          <cell r="E1771" t="str">
            <v>Oil</v>
          </cell>
          <cell r="F1771" t="str">
            <v>Conventional</v>
          </cell>
          <cell r="G1771">
            <v>0</v>
          </cell>
          <cell r="H1771" t="str">
            <v>Service/Storage</v>
          </cell>
          <cell r="I1771" t="str">
            <v>Oil;Conventional;0;5</v>
          </cell>
          <cell r="J1771" t="str">
            <v>AB</v>
          </cell>
          <cell r="K1771" t="str">
            <v>Medium</v>
          </cell>
          <cell r="L1771">
            <v>2</v>
          </cell>
          <cell r="M1771">
            <v>29</v>
          </cell>
        </row>
        <row r="1772">
          <cell r="A1772">
            <v>5</v>
          </cell>
          <cell r="B1772">
            <v>2004</v>
          </cell>
          <cell r="C1772">
            <v>1</v>
          </cell>
          <cell r="D1772" t="str">
            <v>Service-Devt</v>
          </cell>
          <cell r="E1772" t="str">
            <v>Oil</v>
          </cell>
          <cell r="F1772" t="str">
            <v>Conventional</v>
          </cell>
          <cell r="G1772">
            <v>0</v>
          </cell>
          <cell r="H1772" t="str">
            <v>Service/Storage</v>
          </cell>
          <cell r="I1772" t="str">
            <v>Oil;Conventional;0;5</v>
          </cell>
          <cell r="J1772" t="str">
            <v>AB</v>
          </cell>
          <cell r="K1772" t="str">
            <v>Deep</v>
          </cell>
          <cell r="L1772">
            <v>3</v>
          </cell>
          <cell r="M1772">
            <v>80</v>
          </cell>
        </row>
        <row r="1773">
          <cell r="A1773">
            <v>5</v>
          </cell>
          <cell r="B1773">
            <v>2004</v>
          </cell>
          <cell r="C1773">
            <v>1</v>
          </cell>
          <cell r="D1773" t="str">
            <v>Service-Devt</v>
          </cell>
          <cell r="E1773" t="str">
            <v>Oil</v>
          </cell>
          <cell r="F1773" t="str">
            <v>Conventional</v>
          </cell>
          <cell r="G1773">
            <v>0</v>
          </cell>
          <cell r="H1773" t="str">
            <v>Service/Storage</v>
          </cell>
          <cell r="I1773" t="str">
            <v>Oil;Conventional;0;5</v>
          </cell>
          <cell r="J1773" t="str">
            <v>AB</v>
          </cell>
          <cell r="K1773" t="str">
            <v>MEDIUM</v>
          </cell>
          <cell r="L1773">
            <v>1</v>
          </cell>
          <cell r="M1773">
            <v>8</v>
          </cell>
        </row>
        <row r="1774">
          <cell r="A1774">
            <v>5</v>
          </cell>
          <cell r="B1774">
            <v>2004</v>
          </cell>
          <cell r="C1774">
            <v>2</v>
          </cell>
          <cell r="D1774" t="str">
            <v>Service-Devt</v>
          </cell>
          <cell r="E1774" t="str">
            <v>Oil</v>
          </cell>
          <cell r="F1774" t="str">
            <v>Conventional</v>
          </cell>
          <cell r="G1774">
            <v>0</v>
          </cell>
          <cell r="H1774" t="str">
            <v>Service/Storage</v>
          </cell>
          <cell r="I1774" t="str">
            <v>Oil;Conventional;0;5</v>
          </cell>
          <cell r="J1774" t="str">
            <v>AB</v>
          </cell>
          <cell r="K1774" t="str">
            <v>Medium</v>
          </cell>
          <cell r="L1774">
            <v>4</v>
          </cell>
          <cell r="M1774">
            <v>50</v>
          </cell>
        </row>
        <row r="1775">
          <cell r="A1775">
            <v>5</v>
          </cell>
          <cell r="B1775">
            <v>2004</v>
          </cell>
          <cell r="C1775">
            <v>2</v>
          </cell>
          <cell r="D1775" t="str">
            <v>Service-Devt</v>
          </cell>
          <cell r="E1775" t="str">
            <v>Oil</v>
          </cell>
          <cell r="F1775" t="str">
            <v>Conventional</v>
          </cell>
          <cell r="G1775">
            <v>0</v>
          </cell>
          <cell r="H1775" t="str">
            <v>Service/Storage</v>
          </cell>
          <cell r="I1775" t="str">
            <v>Oil;Conventional;0;5</v>
          </cell>
          <cell r="J1775" t="str">
            <v>AB</v>
          </cell>
          <cell r="K1775" t="str">
            <v>Shallow</v>
          </cell>
          <cell r="L1775">
            <v>1</v>
          </cell>
          <cell r="M1775">
            <v>1</v>
          </cell>
        </row>
        <row r="1776">
          <cell r="A1776">
            <v>5</v>
          </cell>
          <cell r="B1776">
            <v>2004</v>
          </cell>
          <cell r="C1776">
            <v>3</v>
          </cell>
          <cell r="D1776" t="str">
            <v>Service-Devt</v>
          </cell>
          <cell r="E1776" t="str">
            <v>Oil</v>
          </cell>
          <cell r="F1776" t="str">
            <v>Conventional</v>
          </cell>
          <cell r="G1776">
            <v>0</v>
          </cell>
          <cell r="H1776" t="str">
            <v>Service/Storage</v>
          </cell>
          <cell r="I1776" t="str">
            <v>Oil;Conventional;0;5</v>
          </cell>
          <cell r="J1776" t="str">
            <v>AB</v>
          </cell>
          <cell r="K1776" t="str">
            <v>Medium</v>
          </cell>
          <cell r="L1776">
            <v>2</v>
          </cell>
          <cell r="M1776">
            <v>47</v>
          </cell>
        </row>
        <row r="1777">
          <cell r="A1777">
            <v>5</v>
          </cell>
          <cell r="B1777">
            <v>2005</v>
          </cell>
          <cell r="C1777">
            <v>1</v>
          </cell>
          <cell r="D1777" t="str">
            <v>Service-Devt</v>
          </cell>
          <cell r="E1777" t="str">
            <v>Oil</v>
          </cell>
          <cell r="F1777" t="str">
            <v>Conventional</v>
          </cell>
          <cell r="G1777">
            <v>0</v>
          </cell>
          <cell r="H1777" t="str">
            <v>Service/Storage</v>
          </cell>
          <cell r="I1777" t="str">
            <v>Oil;Conventional;0;5</v>
          </cell>
          <cell r="J1777" t="str">
            <v>AB</v>
          </cell>
          <cell r="K1777" t="str">
            <v>Deep</v>
          </cell>
          <cell r="L1777">
            <v>1</v>
          </cell>
          <cell r="M1777">
            <v>13</v>
          </cell>
        </row>
        <row r="1778">
          <cell r="A1778">
            <v>5</v>
          </cell>
          <cell r="B1778">
            <v>2005</v>
          </cell>
          <cell r="C1778">
            <v>1</v>
          </cell>
          <cell r="D1778" t="str">
            <v>Service-Devt</v>
          </cell>
          <cell r="E1778" t="str">
            <v>Oil</v>
          </cell>
          <cell r="F1778" t="str">
            <v>Conventional</v>
          </cell>
          <cell r="G1778">
            <v>0</v>
          </cell>
          <cell r="H1778" t="str">
            <v>Service/Storage</v>
          </cell>
          <cell r="I1778" t="str">
            <v>Oil;Conventional;0;5</v>
          </cell>
          <cell r="J1778" t="str">
            <v>AB</v>
          </cell>
          <cell r="K1778" t="str">
            <v>Medium</v>
          </cell>
          <cell r="L1778">
            <v>4</v>
          </cell>
          <cell r="M1778">
            <v>66</v>
          </cell>
        </row>
        <row r="1779">
          <cell r="A1779">
            <v>5</v>
          </cell>
          <cell r="B1779">
            <v>2005</v>
          </cell>
          <cell r="C1779">
            <v>1</v>
          </cell>
          <cell r="D1779" t="str">
            <v>Service-Devt</v>
          </cell>
          <cell r="E1779" t="str">
            <v>Oil</v>
          </cell>
          <cell r="F1779" t="str">
            <v>Conventional</v>
          </cell>
          <cell r="G1779">
            <v>0</v>
          </cell>
          <cell r="H1779" t="str">
            <v>Service/Storage</v>
          </cell>
          <cell r="I1779" t="str">
            <v>Oil;Conventional;0;5</v>
          </cell>
          <cell r="J1779" t="str">
            <v>AB</v>
          </cell>
          <cell r="K1779" t="str">
            <v>Shallow</v>
          </cell>
          <cell r="L1779">
            <v>1</v>
          </cell>
          <cell r="M1779">
            <v>6.5</v>
          </cell>
        </row>
        <row r="1780">
          <cell r="A1780">
            <v>5</v>
          </cell>
          <cell r="B1780">
            <v>2005</v>
          </cell>
          <cell r="C1780">
            <v>2</v>
          </cell>
          <cell r="D1780" t="str">
            <v>Service-Devt</v>
          </cell>
          <cell r="E1780" t="str">
            <v>Oil</v>
          </cell>
          <cell r="F1780" t="str">
            <v>Conventional</v>
          </cell>
          <cell r="G1780">
            <v>0</v>
          </cell>
          <cell r="H1780" t="str">
            <v>Service/Storage</v>
          </cell>
          <cell r="I1780" t="str">
            <v>Oil;Conventional;0;5</v>
          </cell>
          <cell r="J1780" t="str">
            <v>AB</v>
          </cell>
          <cell r="K1780" t="str">
            <v>Medium</v>
          </cell>
          <cell r="L1780">
            <v>1</v>
          </cell>
          <cell r="M1780">
            <v>10</v>
          </cell>
        </row>
        <row r="1781">
          <cell r="A1781">
            <v>5</v>
          </cell>
          <cell r="B1781">
            <v>2006</v>
          </cell>
          <cell r="C1781">
            <v>1</v>
          </cell>
          <cell r="D1781" t="str">
            <v>Service-Devt</v>
          </cell>
          <cell r="E1781" t="str">
            <v>Oil</v>
          </cell>
          <cell r="F1781" t="str">
            <v>Conventional</v>
          </cell>
          <cell r="G1781">
            <v>0</v>
          </cell>
          <cell r="H1781" t="str">
            <v>Service/Storage</v>
          </cell>
          <cell r="I1781" t="str">
            <v>Oil;Conventional;0;5</v>
          </cell>
          <cell r="J1781" t="str">
            <v>AB</v>
          </cell>
          <cell r="K1781" t="str">
            <v>Deep</v>
          </cell>
          <cell r="L1781">
            <v>1</v>
          </cell>
          <cell r="M1781">
            <v>13</v>
          </cell>
        </row>
        <row r="1782">
          <cell r="A1782">
            <v>5</v>
          </cell>
          <cell r="B1782">
            <v>2006</v>
          </cell>
          <cell r="C1782">
            <v>1</v>
          </cell>
          <cell r="D1782" t="str">
            <v>Service-Devt</v>
          </cell>
          <cell r="E1782" t="str">
            <v>Oil</v>
          </cell>
          <cell r="F1782" t="str">
            <v>Conventional</v>
          </cell>
          <cell r="G1782">
            <v>0</v>
          </cell>
          <cell r="H1782" t="str">
            <v>Service/Storage</v>
          </cell>
          <cell r="I1782" t="str">
            <v>Oil;Conventional;0;5</v>
          </cell>
          <cell r="J1782" t="str">
            <v>AB</v>
          </cell>
          <cell r="K1782" t="str">
            <v>Medium</v>
          </cell>
          <cell r="L1782">
            <v>5</v>
          </cell>
          <cell r="M1782">
            <v>40</v>
          </cell>
        </row>
        <row r="1783">
          <cell r="A1783">
            <v>5</v>
          </cell>
          <cell r="B1783">
            <v>2006</v>
          </cell>
          <cell r="C1783">
            <v>2</v>
          </cell>
          <cell r="D1783" t="str">
            <v>Service-Devt</v>
          </cell>
          <cell r="E1783" t="str">
            <v>Oil</v>
          </cell>
          <cell r="F1783" t="str">
            <v>Conventional</v>
          </cell>
          <cell r="G1783">
            <v>0</v>
          </cell>
          <cell r="H1783" t="str">
            <v>Service/Storage</v>
          </cell>
          <cell r="I1783" t="str">
            <v>Oil;Conventional;0;5</v>
          </cell>
          <cell r="J1783" t="str">
            <v>AB</v>
          </cell>
          <cell r="K1783" t="str">
            <v>Medium</v>
          </cell>
          <cell r="L1783">
            <v>1</v>
          </cell>
          <cell r="M1783">
            <v>8</v>
          </cell>
        </row>
        <row r="1784">
          <cell r="A1784">
            <v>5</v>
          </cell>
          <cell r="B1784">
            <v>2006</v>
          </cell>
          <cell r="C1784">
            <v>3</v>
          </cell>
          <cell r="D1784" t="str">
            <v>Service-Devt</v>
          </cell>
          <cell r="E1784" t="str">
            <v>Oil</v>
          </cell>
          <cell r="F1784" t="str">
            <v>Conventional</v>
          </cell>
          <cell r="G1784">
            <v>0</v>
          </cell>
          <cell r="H1784" t="str">
            <v>Service/Storage</v>
          </cell>
          <cell r="I1784" t="str">
            <v>Oil;Conventional;0;5</v>
          </cell>
          <cell r="J1784" t="str">
            <v>AB</v>
          </cell>
          <cell r="K1784" t="str">
            <v>Medium</v>
          </cell>
          <cell r="L1784">
            <v>1</v>
          </cell>
          <cell r="M1784">
            <v>17</v>
          </cell>
        </row>
        <row r="1785">
          <cell r="A1785">
            <v>6</v>
          </cell>
          <cell r="B1785">
            <v>2000</v>
          </cell>
          <cell r="C1785">
            <v>1</v>
          </cell>
          <cell r="D1785" t="str">
            <v>Service-Devt</v>
          </cell>
          <cell r="E1785" t="str">
            <v>Oil</v>
          </cell>
          <cell r="F1785" t="str">
            <v>Conventional</v>
          </cell>
          <cell r="G1785">
            <v>0</v>
          </cell>
          <cell r="H1785" t="str">
            <v>Service/Storage</v>
          </cell>
          <cell r="I1785" t="str">
            <v>Oil;Conventional;0;6</v>
          </cell>
          <cell r="J1785" t="str">
            <v>AB</v>
          </cell>
          <cell r="K1785" t="str">
            <v>Shallow</v>
          </cell>
          <cell r="L1785">
            <v>3</v>
          </cell>
          <cell r="M1785">
            <v>7.5</v>
          </cell>
        </row>
        <row r="1786">
          <cell r="A1786">
            <v>6</v>
          </cell>
          <cell r="B1786">
            <v>2001</v>
          </cell>
          <cell r="C1786">
            <v>1</v>
          </cell>
          <cell r="D1786" t="str">
            <v>Service-Devt</v>
          </cell>
          <cell r="E1786" t="str">
            <v>Oil</v>
          </cell>
          <cell r="F1786" t="str">
            <v>Conventional</v>
          </cell>
          <cell r="G1786">
            <v>0</v>
          </cell>
          <cell r="H1786" t="str">
            <v>Service/Storage</v>
          </cell>
          <cell r="I1786" t="str">
            <v>Oil;Conventional;0;6</v>
          </cell>
          <cell r="J1786" t="str">
            <v>AB</v>
          </cell>
          <cell r="K1786" t="str">
            <v>Shallow</v>
          </cell>
          <cell r="L1786">
            <v>4</v>
          </cell>
          <cell r="M1786">
            <v>7.3333329999999997</v>
          </cell>
        </row>
        <row r="1787">
          <cell r="A1787">
            <v>6</v>
          </cell>
          <cell r="B1787">
            <v>2003</v>
          </cell>
          <cell r="C1787">
            <v>1</v>
          </cell>
          <cell r="D1787" t="str">
            <v>Service-Devt</v>
          </cell>
          <cell r="E1787" t="str">
            <v>Oil</v>
          </cell>
          <cell r="F1787" t="str">
            <v>Conventional</v>
          </cell>
          <cell r="G1787">
            <v>0</v>
          </cell>
          <cell r="H1787" t="str">
            <v>Service/Storage</v>
          </cell>
          <cell r="I1787" t="str">
            <v>Oil;Conventional;0;6</v>
          </cell>
          <cell r="J1787" t="str">
            <v>AB</v>
          </cell>
          <cell r="K1787" t="str">
            <v>Shallow</v>
          </cell>
          <cell r="L1787">
            <v>1</v>
          </cell>
          <cell r="M1787">
            <v>22</v>
          </cell>
        </row>
        <row r="1788">
          <cell r="A1788">
            <v>6</v>
          </cell>
          <cell r="B1788">
            <v>2004</v>
          </cell>
          <cell r="C1788">
            <v>1</v>
          </cell>
          <cell r="D1788" t="str">
            <v>Service-Devt</v>
          </cell>
          <cell r="E1788" t="str">
            <v>Oil</v>
          </cell>
          <cell r="F1788" t="str">
            <v>Conventional</v>
          </cell>
          <cell r="G1788">
            <v>0</v>
          </cell>
          <cell r="H1788" t="str">
            <v>Service/Storage</v>
          </cell>
          <cell r="I1788" t="str">
            <v>Oil;Conventional;0;6</v>
          </cell>
          <cell r="J1788" t="str">
            <v>AB</v>
          </cell>
          <cell r="K1788" t="str">
            <v>Shallow</v>
          </cell>
          <cell r="L1788">
            <v>1</v>
          </cell>
          <cell r="M1788">
            <v>1</v>
          </cell>
        </row>
        <row r="1789">
          <cell r="A1789">
            <v>6</v>
          </cell>
          <cell r="B1789">
            <v>2005</v>
          </cell>
          <cell r="C1789">
            <v>1</v>
          </cell>
          <cell r="D1789" t="str">
            <v>Service-Devt</v>
          </cell>
          <cell r="E1789" t="str">
            <v>Oil</v>
          </cell>
          <cell r="F1789" t="str">
            <v>Conventional</v>
          </cell>
          <cell r="G1789">
            <v>0</v>
          </cell>
          <cell r="H1789" t="str">
            <v>Service/Storage</v>
          </cell>
          <cell r="I1789" t="str">
            <v>Oil;Conventional;0;6</v>
          </cell>
          <cell r="J1789" t="str">
            <v>AB</v>
          </cell>
          <cell r="K1789" t="str">
            <v>Shallow</v>
          </cell>
          <cell r="L1789">
            <v>1</v>
          </cell>
          <cell r="M1789">
            <v>2.8333330000000001</v>
          </cell>
        </row>
        <row r="1790">
          <cell r="A1790">
            <v>7</v>
          </cell>
          <cell r="B1790">
            <v>2000</v>
          </cell>
          <cell r="C1790">
            <v>1</v>
          </cell>
          <cell r="D1790" t="str">
            <v>Service-Devt</v>
          </cell>
          <cell r="E1790" t="str">
            <v>Oil</v>
          </cell>
          <cell r="F1790" t="str">
            <v>Conventional</v>
          </cell>
          <cell r="G1790">
            <v>0</v>
          </cell>
          <cell r="H1790" t="str">
            <v>Service/Storage</v>
          </cell>
          <cell r="I1790" t="str">
            <v>Oil;Conventional;0;7</v>
          </cell>
          <cell r="J1790" t="str">
            <v>AB</v>
          </cell>
          <cell r="K1790" t="str">
            <v>Medium</v>
          </cell>
          <cell r="L1790">
            <v>8</v>
          </cell>
          <cell r="M1790">
            <v>87</v>
          </cell>
        </row>
        <row r="1791">
          <cell r="A1791">
            <v>7</v>
          </cell>
          <cell r="B1791">
            <v>2000</v>
          </cell>
          <cell r="C1791">
            <v>1</v>
          </cell>
          <cell r="D1791" t="str">
            <v>Service-Devt</v>
          </cell>
          <cell r="E1791" t="str">
            <v>Oil</v>
          </cell>
          <cell r="F1791" t="str">
            <v>Conventional</v>
          </cell>
          <cell r="G1791">
            <v>0</v>
          </cell>
          <cell r="H1791" t="str">
            <v>Service/Storage</v>
          </cell>
          <cell r="I1791" t="str">
            <v>Oil;Conventional;0;7</v>
          </cell>
          <cell r="J1791" t="str">
            <v>AB</v>
          </cell>
          <cell r="K1791" t="str">
            <v>SHALLOW</v>
          </cell>
          <cell r="L1791">
            <v>24</v>
          </cell>
          <cell r="M1791">
            <v>60.5</v>
          </cell>
        </row>
        <row r="1792">
          <cell r="A1792">
            <v>7</v>
          </cell>
          <cell r="B1792">
            <v>2001</v>
          </cell>
          <cell r="C1792">
            <v>1</v>
          </cell>
          <cell r="D1792" t="str">
            <v>Service-Devt</v>
          </cell>
          <cell r="E1792" t="str">
            <v>Oil</v>
          </cell>
          <cell r="F1792" t="str">
            <v>Conventional</v>
          </cell>
          <cell r="G1792">
            <v>0</v>
          </cell>
          <cell r="H1792" t="str">
            <v>Service/Storage</v>
          </cell>
          <cell r="I1792" t="str">
            <v>Oil;Conventional;0;7</v>
          </cell>
          <cell r="J1792" t="str">
            <v>AB</v>
          </cell>
          <cell r="K1792" t="str">
            <v>Medium</v>
          </cell>
          <cell r="L1792">
            <v>8</v>
          </cell>
          <cell r="M1792">
            <v>93</v>
          </cell>
        </row>
        <row r="1793">
          <cell r="A1793">
            <v>7</v>
          </cell>
          <cell r="B1793">
            <v>2001</v>
          </cell>
          <cell r="C1793">
            <v>1</v>
          </cell>
          <cell r="D1793" t="str">
            <v>Service-Devt</v>
          </cell>
          <cell r="E1793" t="str">
            <v>Oil</v>
          </cell>
          <cell r="F1793" t="str">
            <v>Conventional</v>
          </cell>
          <cell r="G1793">
            <v>0</v>
          </cell>
          <cell r="H1793" t="str">
            <v>Service/Storage</v>
          </cell>
          <cell r="I1793" t="str">
            <v>Oil;Conventional;0;7</v>
          </cell>
          <cell r="J1793" t="str">
            <v>AB</v>
          </cell>
          <cell r="K1793" t="str">
            <v>Shallow</v>
          </cell>
          <cell r="L1793">
            <v>12</v>
          </cell>
          <cell r="M1793">
            <v>42.333332999999996</v>
          </cell>
        </row>
        <row r="1794">
          <cell r="A1794">
            <v>7</v>
          </cell>
          <cell r="B1794">
            <v>2002</v>
          </cell>
          <cell r="C1794">
            <v>1</v>
          </cell>
          <cell r="D1794" t="str">
            <v>Service-Devt</v>
          </cell>
          <cell r="E1794" t="str">
            <v>Oil</v>
          </cell>
          <cell r="F1794" t="str">
            <v>Conventional</v>
          </cell>
          <cell r="G1794">
            <v>0</v>
          </cell>
          <cell r="H1794" t="str">
            <v>Service/Storage</v>
          </cell>
          <cell r="I1794" t="str">
            <v>Oil;Conventional;0;7</v>
          </cell>
          <cell r="J1794" t="str">
            <v>AB</v>
          </cell>
          <cell r="K1794" t="str">
            <v>MEDIUM</v>
          </cell>
          <cell r="L1794">
            <v>7</v>
          </cell>
          <cell r="M1794">
            <v>83</v>
          </cell>
        </row>
        <row r="1795">
          <cell r="A1795">
            <v>7</v>
          </cell>
          <cell r="B1795">
            <v>2002</v>
          </cell>
          <cell r="C1795">
            <v>1</v>
          </cell>
          <cell r="D1795" t="str">
            <v>Service-Devt</v>
          </cell>
          <cell r="E1795" t="str">
            <v>Oil</v>
          </cell>
          <cell r="F1795" t="str">
            <v>Conventional</v>
          </cell>
          <cell r="G1795">
            <v>0</v>
          </cell>
          <cell r="H1795" t="str">
            <v>Service/Storage</v>
          </cell>
          <cell r="I1795" t="str">
            <v>Oil;Conventional;0;7</v>
          </cell>
          <cell r="J1795" t="str">
            <v>AB</v>
          </cell>
          <cell r="K1795" t="str">
            <v>Shallow</v>
          </cell>
          <cell r="L1795">
            <v>3</v>
          </cell>
          <cell r="M1795">
            <v>9</v>
          </cell>
        </row>
        <row r="1796">
          <cell r="A1796">
            <v>7</v>
          </cell>
          <cell r="B1796">
            <v>2003</v>
          </cell>
          <cell r="C1796">
            <v>1</v>
          </cell>
          <cell r="D1796" t="str">
            <v>Service-Devt</v>
          </cell>
          <cell r="E1796" t="str">
            <v>Oil</v>
          </cell>
          <cell r="F1796" t="str">
            <v>Conventional</v>
          </cell>
          <cell r="G1796">
            <v>0</v>
          </cell>
          <cell r="H1796" t="str">
            <v>Service/Storage</v>
          </cell>
          <cell r="I1796" t="str">
            <v>Oil;Conventional;0;7</v>
          </cell>
          <cell r="J1796" t="str">
            <v>AB</v>
          </cell>
          <cell r="K1796" t="str">
            <v>Medium</v>
          </cell>
          <cell r="L1796">
            <v>10</v>
          </cell>
          <cell r="M1796">
            <v>99</v>
          </cell>
        </row>
        <row r="1797">
          <cell r="A1797">
            <v>7</v>
          </cell>
          <cell r="B1797">
            <v>2003</v>
          </cell>
          <cell r="C1797">
            <v>1</v>
          </cell>
          <cell r="D1797" t="str">
            <v>Service-Devt</v>
          </cell>
          <cell r="E1797" t="str">
            <v>Oil</v>
          </cell>
          <cell r="F1797" t="str">
            <v>Conventional</v>
          </cell>
          <cell r="G1797">
            <v>0</v>
          </cell>
          <cell r="H1797" t="str">
            <v>Service/Storage</v>
          </cell>
          <cell r="I1797" t="str">
            <v>Oil;Conventional;0;7</v>
          </cell>
          <cell r="J1797" t="str">
            <v>AB</v>
          </cell>
          <cell r="K1797" t="str">
            <v>Shallow</v>
          </cell>
          <cell r="L1797">
            <v>12</v>
          </cell>
          <cell r="M1797">
            <v>47.666665999999999</v>
          </cell>
        </row>
        <row r="1798">
          <cell r="A1798">
            <v>7</v>
          </cell>
          <cell r="B1798">
            <v>2003</v>
          </cell>
          <cell r="C1798">
            <v>2</v>
          </cell>
          <cell r="D1798" t="str">
            <v>Service-Devt</v>
          </cell>
          <cell r="E1798" t="str">
            <v>Oil</v>
          </cell>
          <cell r="F1798" t="str">
            <v>Conventional</v>
          </cell>
          <cell r="G1798">
            <v>0</v>
          </cell>
          <cell r="H1798" t="str">
            <v>Service/Storage</v>
          </cell>
          <cell r="I1798" t="str">
            <v>Oil;Conventional;0;7</v>
          </cell>
          <cell r="J1798" t="str">
            <v>AB</v>
          </cell>
          <cell r="K1798" t="str">
            <v>Medium</v>
          </cell>
          <cell r="L1798">
            <v>1</v>
          </cell>
          <cell r="M1798">
            <v>2</v>
          </cell>
        </row>
        <row r="1799">
          <cell r="A1799">
            <v>7</v>
          </cell>
          <cell r="B1799">
            <v>2004</v>
          </cell>
          <cell r="C1799">
            <v>1</v>
          </cell>
          <cell r="D1799" t="str">
            <v>Service-Devt</v>
          </cell>
          <cell r="E1799" t="str">
            <v>Oil</v>
          </cell>
          <cell r="F1799" t="str">
            <v>Conventional</v>
          </cell>
          <cell r="G1799">
            <v>0</v>
          </cell>
          <cell r="H1799" t="str">
            <v>Service/Storage</v>
          </cell>
          <cell r="I1799" t="str">
            <v>Oil;Conventional;0;7</v>
          </cell>
          <cell r="J1799" t="str">
            <v>AB</v>
          </cell>
          <cell r="K1799" t="str">
            <v>Medium</v>
          </cell>
          <cell r="L1799">
            <v>10</v>
          </cell>
          <cell r="M1799">
            <v>77</v>
          </cell>
        </row>
        <row r="1800">
          <cell r="A1800">
            <v>7</v>
          </cell>
          <cell r="B1800">
            <v>2004</v>
          </cell>
          <cell r="C1800">
            <v>1</v>
          </cell>
          <cell r="D1800" t="str">
            <v>Service-Devt</v>
          </cell>
          <cell r="E1800" t="str">
            <v>Oil</v>
          </cell>
          <cell r="F1800" t="str">
            <v>Conventional</v>
          </cell>
          <cell r="G1800">
            <v>0</v>
          </cell>
          <cell r="H1800" t="str">
            <v>Service/Storage</v>
          </cell>
          <cell r="I1800" t="str">
            <v>Oil;Conventional;0;7</v>
          </cell>
          <cell r="J1800" t="str">
            <v>AB</v>
          </cell>
          <cell r="K1800" t="str">
            <v>Shallow</v>
          </cell>
          <cell r="L1800">
            <v>1</v>
          </cell>
          <cell r="M1800">
            <v>7</v>
          </cell>
        </row>
        <row r="1801">
          <cell r="A1801">
            <v>7</v>
          </cell>
          <cell r="B1801">
            <v>2005</v>
          </cell>
          <cell r="C1801">
            <v>1</v>
          </cell>
          <cell r="D1801" t="str">
            <v>Service-Devt</v>
          </cell>
          <cell r="E1801" t="str">
            <v>Oil</v>
          </cell>
          <cell r="F1801" t="str">
            <v>Conventional</v>
          </cell>
          <cell r="G1801">
            <v>0</v>
          </cell>
          <cell r="H1801" t="str">
            <v>Service/Storage</v>
          </cell>
          <cell r="I1801" t="str">
            <v>Oil;Conventional;0;7</v>
          </cell>
          <cell r="J1801" t="str">
            <v>AB</v>
          </cell>
          <cell r="K1801" t="str">
            <v>Deep</v>
          </cell>
          <cell r="L1801">
            <v>1</v>
          </cell>
          <cell r="M1801">
            <v>19</v>
          </cell>
        </row>
        <row r="1802">
          <cell r="A1802">
            <v>7</v>
          </cell>
          <cell r="B1802">
            <v>2005</v>
          </cell>
          <cell r="C1802">
            <v>1</v>
          </cell>
          <cell r="D1802" t="str">
            <v>Service-Devt</v>
          </cell>
          <cell r="E1802" t="str">
            <v>Oil</v>
          </cell>
          <cell r="F1802" t="str">
            <v>Conventional</v>
          </cell>
          <cell r="G1802">
            <v>0</v>
          </cell>
          <cell r="H1802" t="str">
            <v>Service/Storage</v>
          </cell>
          <cell r="I1802" t="str">
            <v>Oil;Conventional;0;7</v>
          </cell>
          <cell r="J1802" t="str">
            <v>AB</v>
          </cell>
          <cell r="K1802" t="str">
            <v>MEDIUM</v>
          </cell>
          <cell r="L1802">
            <v>13</v>
          </cell>
          <cell r="M1802">
            <v>119</v>
          </cell>
        </row>
        <row r="1803">
          <cell r="A1803">
            <v>7</v>
          </cell>
          <cell r="B1803">
            <v>2005</v>
          </cell>
          <cell r="C1803">
            <v>1</v>
          </cell>
          <cell r="D1803" t="str">
            <v>Service-Devt</v>
          </cell>
          <cell r="E1803" t="str">
            <v>Oil</v>
          </cell>
          <cell r="F1803" t="str">
            <v>Conventional</v>
          </cell>
          <cell r="G1803">
            <v>0</v>
          </cell>
          <cell r="H1803" t="str">
            <v>Service/Storage</v>
          </cell>
          <cell r="I1803" t="str">
            <v>Oil;Conventional;0;7</v>
          </cell>
          <cell r="J1803" t="str">
            <v>AB</v>
          </cell>
          <cell r="K1803" t="str">
            <v>Shallow</v>
          </cell>
          <cell r="L1803">
            <v>3</v>
          </cell>
          <cell r="M1803">
            <v>19</v>
          </cell>
        </row>
        <row r="1804">
          <cell r="A1804">
            <v>7</v>
          </cell>
          <cell r="B1804">
            <v>2005</v>
          </cell>
          <cell r="C1804">
            <v>2</v>
          </cell>
          <cell r="D1804" t="str">
            <v>Service-Devt</v>
          </cell>
          <cell r="E1804" t="str">
            <v>Oil</v>
          </cell>
          <cell r="F1804" t="str">
            <v>Conventional</v>
          </cell>
          <cell r="G1804">
            <v>0</v>
          </cell>
          <cell r="H1804" t="str">
            <v>Service/Storage</v>
          </cell>
          <cell r="I1804" t="str">
            <v>Oil;Conventional;0;7</v>
          </cell>
          <cell r="J1804" t="str">
            <v>AB</v>
          </cell>
          <cell r="K1804" t="str">
            <v>Deep</v>
          </cell>
          <cell r="L1804">
            <v>2</v>
          </cell>
          <cell r="M1804">
            <v>9</v>
          </cell>
        </row>
        <row r="1805">
          <cell r="A1805">
            <v>7</v>
          </cell>
          <cell r="B1805">
            <v>2005</v>
          </cell>
          <cell r="C1805">
            <v>2</v>
          </cell>
          <cell r="D1805" t="str">
            <v>Service-Devt</v>
          </cell>
          <cell r="E1805" t="str">
            <v>Oil</v>
          </cell>
          <cell r="F1805" t="str">
            <v>Conventional</v>
          </cell>
          <cell r="G1805">
            <v>0</v>
          </cell>
          <cell r="H1805" t="str">
            <v>Service/Storage</v>
          </cell>
          <cell r="I1805" t="str">
            <v>Oil;Conventional;0;7</v>
          </cell>
          <cell r="J1805" t="str">
            <v>AB</v>
          </cell>
          <cell r="K1805" t="str">
            <v>Medium</v>
          </cell>
          <cell r="L1805">
            <v>9</v>
          </cell>
          <cell r="M1805">
            <v>30</v>
          </cell>
        </row>
        <row r="1806">
          <cell r="A1806">
            <v>7</v>
          </cell>
          <cell r="B1806">
            <v>2005</v>
          </cell>
          <cell r="C1806">
            <v>2</v>
          </cell>
          <cell r="D1806" t="str">
            <v>Service-Devt</v>
          </cell>
          <cell r="E1806" t="str">
            <v>Oil</v>
          </cell>
          <cell r="F1806" t="str">
            <v>Conventional</v>
          </cell>
          <cell r="G1806">
            <v>0</v>
          </cell>
          <cell r="H1806" t="str">
            <v>Service/Storage</v>
          </cell>
          <cell r="I1806" t="str">
            <v>Oil;Conventional;0;7</v>
          </cell>
          <cell r="J1806" t="str">
            <v>AB</v>
          </cell>
          <cell r="K1806" t="str">
            <v>Shallow</v>
          </cell>
          <cell r="L1806">
            <v>2</v>
          </cell>
          <cell r="M1806">
            <v>7</v>
          </cell>
        </row>
        <row r="1807">
          <cell r="A1807">
            <v>7</v>
          </cell>
          <cell r="B1807">
            <v>2006</v>
          </cell>
          <cell r="C1807">
            <v>1</v>
          </cell>
          <cell r="D1807" t="str">
            <v>Service-Devt</v>
          </cell>
          <cell r="E1807" t="str">
            <v>Oil</v>
          </cell>
          <cell r="F1807" t="str">
            <v>Conventional</v>
          </cell>
          <cell r="G1807">
            <v>0</v>
          </cell>
          <cell r="H1807" t="str">
            <v>Service/Storage</v>
          </cell>
          <cell r="I1807" t="str">
            <v>Oil;Conventional;0;7</v>
          </cell>
          <cell r="J1807" t="str">
            <v>AB</v>
          </cell>
          <cell r="K1807" t="str">
            <v>Deep</v>
          </cell>
          <cell r="L1807">
            <v>1</v>
          </cell>
          <cell r="M1807">
            <v>12</v>
          </cell>
        </row>
        <row r="1808">
          <cell r="A1808">
            <v>7</v>
          </cell>
          <cell r="B1808">
            <v>2006</v>
          </cell>
          <cell r="C1808">
            <v>1</v>
          </cell>
          <cell r="D1808" t="str">
            <v>Service-Devt</v>
          </cell>
          <cell r="E1808" t="str">
            <v>Oil</v>
          </cell>
          <cell r="F1808" t="str">
            <v>Conventional</v>
          </cell>
          <cell r="G1808">
            <v>0</v>
          </cell>
          <cell r="H1808" t="str">
            <v>Service/Storage</v>
          </cell>
          <cell r="I1808" t="str">
            <v>Oil;Conventional;0;7</v>
          </cell>
          <cell r="J1808" t="str">
            <v>AB</v>
          </cell>
          <cell r="K1808" t="str">
            <v>Medium</v>
          </cell>
          <cell r="L1808">
            <v>1</v>
          </cell>
          <cell r="M1808">
            <v>22</v>
          </cell>
        </row>
        <row r="1809">
          <cell r="A1809">
            <v>7</v>
          </cell>
          <cell r="B1809">
            <v>2006</v>
          </cell>
          <cell r="C1809">
            <v>1</v>
          </cell>
          <cell r="D1809" t="str">
            <v>Service-Devt</v>
          </cell>
          <cell r="E1809" t="str">
            <v>Oil</v>
          </cell>
          <cell r="F1809" t="str">
            <v>Conventional</v>
          </cell>
          <cell r="G1809">
            <v>0</v>
          </cell>
          <cell r="H1809" t="str">
            <v>Service/Storage</v>
          </cell>
          <cell r="I1809" t="str">
            <v>Oil;Conventional;0;7</v>
          </cell>
          <cell r="J1809" t="str">
            <v>AB</v>
          </cell>
          <cell r="K1809" t="str">
            <v>Shallow</v>
          </cell>
          <cell r="L1809">
            <v>3</v>
          </cell>
          <cell r="M1809">
            <v>19.16667</v>
          </cell>
        </row>
        <row r="1810">
          <cell r="A1810">
            <v>7</v>
          </cell>
          <cell r="B1810">
            <v>2006</v>
          </cell>
          <cell r="C1810">
            <v>3</v>
          </cell>
          <cell r="D1810" t="str">
            <v>Service-Devt</v>
          </cell>
          <cell r="E1810" t="str">
            <v>Oil</v>
          </cell>
          <cell r="F1810" t="str">
            <v>Conventional</v>
          </cell>
          <cell r="G1810">
            <v>0</v>
          </cell>
          <cell r="H1810" t="str">
            <v>Service/Storage</v>
          </cell>
          <cell r="I1810" t="str">
            <v>Oil;Conventional;0;7</v>
          </cell>
          <cell r="J1810" t="str">
            <v>AB</v>
          </cell>
          <cell r="K1810" t="str">
            <v>Medium</v>
          </cell>
          <cell r="L1810">
            <v>1</v>
          </cell>
          <cell r="M1810">
            <v>15</v>
          </cell>
        </row>
        <row r="1811">
          <cell r="A1811">
            <v>8</v>
          </cell>
          <cell r="B1811">
            <v>2000</v>
          </cell>
          <cell r="C1811">
            <v>1</v>
          </cell>
          <cell r="D1811" t="str">
            <v>Service-Devt</v>
          </cell>
          <cell r="E1811" t="str">
            <v>Oil</v>
          </cell>
          <cell r="F1811" t="str">
            <v>Conventional</v>
          </cell>
          <cell r="G1811">
            <v>0</v>
          </cell>
          <cell r="H1811" t="str">
            <v>Service/Storage</v>
          </cell>
          <cell r="I1811" t="str">
            <v>Oil;Conventional;0;8</v>
          </cell>
          <cell r="J1811" t="str">
            <v>BC</v>
          </cell>
          <cell r="K1811" t="str">
            <v>Medium</v>
          </cell>
          <cell r="L1811">
            <v>4</v>
          </cell>
          <cell r="M1811">
            <v>54.5</v>
          </cell>
        </row>
        <row r="1812">
          <cell r="A1812">
            <v>8</v>
          </cell>
          <cell r="B1812">
            <v>2000</v>
          </cell>
          <cell r="C1812">
            <v>1</v>
          </cell>
          <cell r="D1812" t="str">
            <v>Service-Devt</v>
          </cell>
          <cell r="E1812" t="str">
            <v>Oil</v>
          </cell>
          <cell r="F1812" t="str">
            <v>Conventional</v>
          </cell>
          <cell r="G1812">
            <v>0</v>
          </cell>
          <cell r="H1812" t="str">
            <v>Service/Storage</v>
          </cell>
          <cell r="I1812" t="str">
            <v>Oil;Conventional;0;8</v>
          </cell>
          <cell r="J1812" t="str">
            <v>BC</v>
          </cell>
          <cell r="K1812" t="str">
            <v>Shallow</v>
          </cell>
          <cell r="L1812">
            <v>1</v>
          </cell>
          <cell r="M1812">
            <v>10</v>
          </cell>
        </row>
        <row r="1813">
          <cell r="A1813">
            <v>8</v>
          </cell>
          <cell r="B1813">
            <v>2000</v>
          </cell>
          <cell r="C1813">
            <v>2</v>
          </cell>
          <cell r="D1813" t="str">
            <v>Service-Devt</v>
          </cell>
          <cell r="E1813" t="str">
            <v>Oil</v>
          </cell>
          <cell r="F1813" t="str">
            <v>Conventional</v>
          </cell>
          <cell r="G1813">
            <v>0</v>
          </cell>
          <cell r="H1813" t="str">
            <v>Service/Storage</v>
          </cell>
          <cell r="I1813" t="str">
            <v>Oil;Conventional;0;8</v>
          </cell>
          <cell r="J1813" t="str">
            <v>BC</v>
          </cell>
          <cell r="K1813" t="str">
            <v>Medium</v>
          </cell>
          <cell r="L1813">
            <v>1</v>
          </cell>
          <cell r="M1813">
            <v>12</v>
          </cell>
        </row>
        <row r="1814">
          <cell r="A1814">
            <v>8</v>
          </cell>
          <cell r="B1814">
            <v>2001</v>
          </cell>
          <cell r="C1814">
            <v>1</v>
          </cell>
          <cell r="D1814" t="str">
            <v>Service-Devt</v>
          </cell>
          <cell r="E1814" t="str">
            <v>Oil</v>
          </cell>
          <cell r="F1814" t="str">
            <v>Conventional</v>
          </cell>
          <cell r="G1814">
            <v>0</v>
          </cell>
          <cell r="H1814" t="str">
            <v>Service/Storage</v>
          </cell>
          <cell r="I1814" t="str">
            <v>Oil;Conventional;0;8</v>
          </cell>
          <cell r="J1814" t="str">
            <v>BC</v>
          </cell>
          <cell r="K1814" t="str">
            <v>Medium</v>
          </cell>
          <cell r="L1814">
            <v>1</v>
          </cell>
          <cell r="M1814">
            <v>17</v>
          </cell>
        </row>
        <row r="1815">
          <cell r="A1815">
            <v>8</v>
          </cell>
          <cell r="B1815">
            <v>2002</v>
          </cell>
          <cell r="C1815">
            <v>1</v>
          </cell>
          <cell r="D1815" t="str">
            <v>Service-Devt</v>
          </cell>
          <cell r="E1815" t="str">
            <v>Oil</v>
          </cell>
          <cell r="F1815" t="str">
            <v>Conventional</v>
          </cell>
          <cell r="G1815">
            <v>0</v>
          </cell>
          <cell r="H1815" t="str">
            <v>Service/Storage</v>
          </cell>
          <cell r="I1815" t="str">
            <v>Oil;Conventional;0;8</v>
          </cell>
          <cell r="J1815" t="str">
            <v>BC</v>
          </cell>
          <cell r="K1815" t="str">
            <v>Deep</v>
          </cell>
          <cell r="L1815">
            <v>1</v>
          </cell>
          <cell r="M1815">
            <v>92</v>
          </cell>
        </row>
        <row r="1816">
          <cell r="A1816">
            <v>8</v>
          </cell>
          <cell r="B1816">
            <v>2002</v>
          </cell>
          <cell r="C1816">
            <v>1</v>
          </cell>
          <cell r="D1816" t="str">
            <v>Service-Devt</v>
          </cell>
          <cell r="E1816" t="str">
            <v>Oil</v>
          </cell>
          <cell r="F1816" t="str">
            <v>Conventional</v>
          </cell>
          <cell r="G1816">
            <v>0</v>
          </cell>
          <cell r="H1816" t="str">
            <v>Service/Storage</v>
          </cell>
          <cell r="I1816" t="str">
            <v>Oil;Conventional;0;8</v>
          </cell>
          <cell r="J1816" t="str">
            <v>BC</v>
          </cell>
          <cell r="K1816" t="str">
            <v>Medium</v>
          </cell>
          <cell r="L1816">
            <v>1</v>
          </cell>
          <cell r="M1816">
            <v>12</v>
          </cell>
        </row>
        <row r="1817">
          <cell r="A1817">
            <v>8</v>
          </cell>
          <cell r="B1817">
            <v>2002</v>
          </cell>
          <cell r="C1817">
            <v>1</v>
          </cell>
          <cell r="D1817" t="str">
            <v>Service-Devt</v>
          </cell>
          <cell r="E1817" t="str">
            <v>Oil</v>
          </cell>
          <cell r="F1817" t="str">
            <v>Conventional</v>
          </cell>
          <cell r="G1817">
            <v>0</v>
          </cell>
          <cell r="H1817" t="str">
            <v>Service/Storage</v>
          </cell>
          <cell r="I1817" t="str">
            <v>Oil;Conventional;0;8</v>
          </cell>
          <cell r="J1817" t="str">
            <v>BC</v>
          </cell>
          <cell r="K1817" t="str">
            <v>Shallow</v>
          </cell>
          <cell r="L1817">
            <v>1</v>
          </cell>
          <cell r="M1817">
            <v>9.5</v>
          </cell>
        </row>
        <row r="1818">
          <cell r="A1818">
            <v>8</v>
          </cell>
          <cell r="B1818">
            <v>2003</v>
          </cell>
          <cell r="C1818">
            <v>1</v>
          </cell>
          <cell r="D1818" t="str">
            <v>Service-Devt</v>
          </cell>
          <cell r="E1818" t="str">
            <v>Oil</v>
          </cell>
          <cell r="F1818" t="str">
            <v>Conventional</v>
          </cell>
          <cell r="G1818">
            <v>0</v>
          </cell>
          <cell r="H1818" t="str">
            <v>Service/Storage</v>
          </cell>
          <cell r="I1818" t="str">
            <v>Oil;Conventional;0;8</v>
          </cell>
          <cell r="J1818" t="str">
            <v>BC</v>
          </cell>
          <cell r="K1818" t="str">
            <v>Deep</v>
          </cell>
          <cell r="L1818">
            <v>1</v>
          </cell>
          <cell r="M1818">
            <v>98</v>
          </cell>
        </row>
        <row r="1819">
          <cell r="A1819">
            <v>8</v>
          </cell>
          <cell r="B1819">
            <v>2003</v>
          </cell>
          <cell r="C1819">
            <v>1</v>
          </cell>
          <cell r="D1819" t="str">
            <v>Service-Devt</v>
          </cell>
          <cell r="E1819" t="str">
            <v>Oil</v>
          </cell>
          <cell r="F1819" t="str">
            <v>Conventional</v>
          </cell>
          <cell r="G1819">
            <v>0</v>
          </cell>
          <cell r="H1819" t="str">
            <v>Service/Storage</v>
          </cell>
          <cell r="I1819" t="str">
            <v>Oil;Conventional;0;8</v>
          </cell>
          <cell r="J1819" t="str">
            <v>BC</v>
          </cell>
          <cell r="K1819" t="str">
            <v>Medium</v>
          </cell>
          <cell r="L1819">
            <v>1</v>
          </cell>
          <cell r="M1819">
            <v>6</v>
          </cell>
        </row>
        <row r="1820">
          <cell r="A1820">
            <v>8</v>
          </cell>
          <cell r="B1820">
            <v>2004</v>
          </cell>
          <cell r="C1820">
            <v>1</v>
          </cell>
          <cell r="D1820" t="str">
            <v>Service-Devt</v>
          </cell>
          <cell r="E1820" t="str">
            <v>Oil</v>
          </cell>
          <cell r="F1820" t="str">
            <v>Conventional</v>
          </cell>
          <cell r="G1820">
            <v>0</v>
          </cell>
          <cell r="H1820" t="str">
            <v>Service/Storage</v>
          </cell>
          <cell r="I1820" t="str">
            <v>Oil;Conventional;0;8</v>
          </cell>
          <cell r="J1820" t="str">
            <v>BC</v>
          </cell>
          <cell r="K1820" t="str">
            <v>Medium</v>
          </cell>
          <cell r="L1820">
            <v>1</v>
          </cell>
          <cell r="M1820">
            <v>4</v>
          </cell>
        </row>
        <row r="1821">
          <cell r="A1821">
            <v>8</v>
          </cell>
          <cell r="B1821">
            <v>2004</v>
          </cell>
          <cell r="C1821">
            <v>1</v>
          </cell>
          <cell r="D1821" t="str">
            <v>Service-Devt</v>
          </cell>
          <cell r="E1821" t="str">
            <v>Oil</v>
          </cell>
          <cell r="F1821" t="str">
            <v>Conventional</v>
          </cell>
          <cell r="G1821">
            <v>0</v>
          </cell>
          <cell r="H1821" t="str">
            <v>Service/Storage</v>
          </cell>
          <cell r="I1821" t="str">
            <v>Oil;Conventional;0;8</v>
          </cell>
          <cell r="J1821" t="str">
            <v>BC</v>
          </cell>
          <cell r="K1821" t="str">
            <v>Shallow</v>
          </cell>
          <cell r="L1821">
            <v>1</v>
          </cell>
          <cell r="M1821">
            <v>11</v>
          </cell>
        </row>
        <row r="1822">
          <cell r="A1822">
            <v>8</v>
          </cell>
          <cell r="B1822">
            <v>2005</v>
          </cell>
          <cell r="C1822">
            <v>1</v>
          </cell>
          <cell r="D1822" t="str">
            <v>Service-Devt</v>
          </cell>
          <cell r="E1822" t="str">
            <v>Oil</v>
          </cell>
          <cell r="F1822" t="str">
            <v>Conventional</v>
          </cell>
          <cell r="G1822">
            <v>0</v>
          </cell>
          <cell r="H1822" t="str">
            <v>Service/Storage</v>
          </cell>
          <cell r="I1822" t="str">
            <v>Oil;Conventional;0;8</v>
          </cell>
          <cell r="J1822" t="str">
            <v>BC</v>
          </cell>
          <cell r="K1822" t="str">
            <v>Shallow</v>
          </cell>
          <cell r="L1822">
            <v>1</v>
          </cell>
          <cell r="M1822">
            <v>12.5</v>
          </cell>
        </row>
        <row r="1823">
          <cell r="A1823">
            <v>9</v>
          </cell>
          <cell r="B1823">
            <v>2000</v>
          </cell>
          <cell r="C1823">
            <v>1</v>
          </cell>
          <cell r="D1823" t="str">
            <v>Service-Devt</v>
          </cell>
          <cell r="E1823" t="str">
            <v>Oil</v>
          </cell>
          <cell r="F1823" t="str">
            <v>Conventional</v>
          </cell>
          <cell r="G1823">
            <v>0</v>
          </cell>
          <cell r="H1823" t="str">
            <v>Service/Storage</v>
          </cell>
          <cell r="I1823" t="str">
            <v>Oil;Conventional;0;9</v>
          </cell>
          <cell r="J1823" t="str">
            <v>BC</v>
          </cell>
          <cell r="K1823" t="str">
            <v>MEDIUM</v>
          </cell>
          <cell r="L1823">
            <v>4</v>
          </cell>
          <cell r="M1823">
            <v>45.5</v>
          </cell>
        </row>
        <row r="1824">
          <cell r="A1824">
            <v>9</v>
          </cell>
          <cell r="B1824">
            <v>2000</v>
          </cell>
          <cell r="C1824">
            <v>1</v>
          </cell>
          <cell r="D1824" t="str">
            <v>Service-Devt</v>
          </cell>
          <cell r="E1824" t="str">
            <v>Oil</v>
          </cell>
          <cell r="F1824" t="str">
            <v>Conventional</v>
          </cell>
          <cell r="G1824">
            <v>0</v>
          </cell>
          <cell r="H1824" t="str">
            <v>Service/Storage</v>
          </cell>
          <cell r="I1824" t="str">
            <v>Oil;Conventional;0;9</v>
          </cell>
          <cell r="J1824" t="str">
            <v>BC</v>
          </cell>
          <cell r="K1824" t="str">
            <v>SHALLOW</v>
          </cell>
          <cell r="L1824">
            <v>4</v>
          </cell>
          <cell r="M1824">
            <v>18.039505999999999</v>
          </cell>
        </row>
        <row r="1825">
          <cell r="A1825">
            <v>9</v>
          </cell>
          <cell r="B1825">
            <v>2001</v>
          </cell>
          <cell r="C1825">
            <v>1</v>
          </cell>
          <cell r="D1825" t="str">
            <v>Service-Devt</v>
          </cell>
          <cell r="E1825" t="str">
            <v>Oil</v>
          </cell>
          <cell r="F1825" t="str">
            <v>Conventional</v>
          </cell>
          <cell r="G1825">
            <v>0</v>
          </cell>
          <cell r="H1825" t="str">
            <v>Service/Storage</v>
          </cell>
          <cell r="I1825" t="str">
            <v>Oil;Conventional;0;9</v>
          </cell>
          <cell r="J1825" t="str">
            <v>BC</v>
          </cell>
          <cell r="K1825" t="str">
            <v>SHALLOW</v>
          </cell>
          <cell r="L1825">
            <v>13</v>
          </cell>
          <cell r="M1825">
            <v>65.263942999999983</v>
          </cell>
        </row>
        <row r="1826">
          <cell r="A1826">
            <v>9</v>
          </cell>
          <cell r="B1826">
            <v>2002</v>
          </cell>
          <cell r="C1826">
            <v>1</v>
          </cell>
          <cell r="D1826" t="str">
            <v>Service-Devt</v>
          </cell>
          <cell r="E1826" t="str">
            <v>Oil</v>
          </cell>
          <cell r="F1826" t="str">
            <v>Conventional</v>
          </cell>
          <cell r="G1826">
            <v>0</v>
          </cell>
          <cell r="H1826" t="str">
            <v>Service/Storage</v>
          </cell>
          <cell r="I1826" t="str">
            <v>Oil;Conventional;0;9</v>
          </cell>
          <cell r="J1826" t="str">
            <v>BC</v>
          </cell>
          <cell r="K1826" t="str">
            <v>Medium</v>
          </cell>
          <cell r="L1826">
            <v>9</v>
          </cell>
          <cell r="M1826">
            <v>58.425792999999999</v>
          </cell>
        </row>
        <row r="1827">
          <cell r="A1827">
            <v>9</v>
          </cell>
          <cell r="B1827">
            <v>2002</v>
          </cell>
          <cell r="C1827">
            <v>1</v>
          </cell>
          <cell r="D1827" t="str">
            <v>Service-Devt</v>
          </cell>
          <cell r="E1827" t="str">
            <v>Oil</v>
          </cell>
          <cell r="F1827" t="str">
            <v>Conventional</v>
          </cell>
          <cell r="G1827">
            <v>0</v>
          </cell>
          <cell r="H1827" t="str">
            <v>Service/Storage</v>
          </cell>
          <cell r="I1827" t="str">
            <v>Oil;Conventional;0;9</v>
          </cell>
          <cell r="J1827" t="str">
            <v>BC</v>
          </cell>
          <cell r="K1827" t="str">
            <v>Shallow</v>
          </cell>
          <cell r="L1827">
            <v>7</v>
          </cell>
          <cell r="M1827">
            <v>31.863094999999994</v>
          </cell>
        </row>
        <row r="1828">
          <cell r="A1828">
            <v>9</v>
          </cell>
          <cell r="B1828">
            <v>2003</v>
          </cell>
          <cell r="C1828">
            <v>1</v>
          </cell>
          <cell r="D1828" t="str">
            <v>Service-Devt</v>
          </cell>
          <cell r="E1828" t="str">
            <v>Oil</v>
          </cell>
          <cell r="F1828" t="str">
            <v>Conventional</v>
          </cell>
          <cell r="G1828">
            <v>0</v>
          </cell>
          <cell r="H1828" t="str">
            <v>Service/Storage</v>
          </cell>
          <cell r="I1828" t="str">
            <v>Oil;Conventional;0;9</v>
          </cell>
          <cell r="J1828" t="str">
            <v>BC</v>
          </cell>
          <cell r="K1828" t="str">
            <v>Medium</v>
          </cell>
          <cell r="L1828">
            <v>4</v>
          </cell>
          <cell r="M1828">
            <v>22.833333</v>
          </cell>
        </row>
        <row r="1829">
          <cell r="A1829">
            <v>9</v>
          </cell>
          <cell r="B1829">
            <v>2003</v>
          </cell>
          <cell r="C1829">
            <v>1</v>
          </cell>
          <cell r="D1829" t="str">
            <v>Service-Devt</v>
          </cell>
          <cell r="E1829" t="str">
            <v>Oil</v>
          </cell>
          <cell r="F1829" t="str">
            <v>Conventional</v>
          </cell>
          <cell r="G1829">
            <v>0</v>
          </cell>
          <cell r="H1829" t="str">
            <v>Service/Storage</v>
          </cell>
          <cell r="I1829" t="str">
            <v>Oil;Conventional;0;9</v>
          </cell>
          <cell r="J1829" t="str">
            <v>BC</v>
          </cell>
          <cell r="K1829" t="str">
            <v>SHALLOW</v>
          </cell>
          <cell r="L1829">
            <v>23</v>
          </cell>
          <cell r="M1829">
            <v>111.20367820000003</v>
          </cell>
        </row>
        <row r="1830">
          <cell r="A1830">
            <v>9</v>
          </cell>
          <cell r="B1830">
            <v>2004</v>
          </cell>
          <cell r="C1830">
            <v>1</v>
          </cell>
          <cell r="D1830" t="str">
            <v>Service-Devt</v>
          </cell>
          <cell r="E1830" t="str">
            <v>Oil</v>
          </cell>
          <cell r="F1830" t="str">
            <v>Conventional</v>
          </cell>
          <cell r="G1830">
            <v>0</v>
          </cell>
          <cell r="H1830" t="str">
            <v>Service/Storage</v>
          </cell>
          <cell r="I1830" t="str">
            <v>Oil;Conventional;0;9</v>
          </cell>
          <cell r="J1830" t="str">
            <v>BC</v>
          </cell>
          <cell r="K1830" t="str">
            <v>Deep</v>
          </cell>
          <cell r="L1830">
            <v>2</v>
          </cell>
          <cell r="M1830">
            <v>13</v>
          </cell>
        </row>
        <row r="1831">
          <cell r="A1831">
            <v>9</v>
          </cell>
          <cell r="B1831">
            <v>2004</v>
          </cell>
          <cell r="C1831">
            <v>1</v>
          </cell>
          <cell r="D1831" t="str">
            <v>Service-Devt</v>
          </cell>
          <cell r="E1831" t="str">
            <v>Oil</v>
          </cell>
          <cell r="F1831" t="str">
            <v>Conventional</v>
          </cell>
          <cell r="G1831">
            <v>0</v>
          </cell>
          <cell r="H1831" t="str">
            <v>Service/Storage</v>
          </cell>
          <cell r="I1831" t="str">
            <v>Oil;Conventional;0;9</v>
          </cell>
          <cell r="J1831" t="str">
            <v>BC</v>
          </cell>
          <cell r="K1831" t="str">
            <v>Medium</v>
          </cell>
          <cell r="L1831">
            <v>5</v>
          </cell>
          <cell r="M1831">
            <v>47</v>
          </cell>
        </row>
        <row r="1832">
          <cell r="A1832">
            <v>9</v>
          </cell>
          <cell r="B1832">
            <v>2004</v>
          </cell>
          <cell r="C1832">
            <v>1</v>
          </cell>
          <cell r="D1832" t="str">
            <v>Service-Devt</v>
          </cell>
          <cell r="E1832" t="str">
            <v>Oil</v>
          </cell>
          <cell r="F1832" t="str">
            <v>Conventional</v>
          </cell>
          <cell r="G1832">
            <v>0</v>
          </cell>
          <cell r="H1832" t="str">
            <v>Service/Storage</v>
          </cell>
          <cell r="I1832" t="str">
            <v>Oil;Conventional;0;9</v>
          </cell>
          <cell r="J1832" t="str">
            <v>BC</v>
          </cell>
          <cell r="K1832" t="str">
            <v>Shallow</v>
          </cell>
          <cell r="L1832">
            <v>9</v>
          </cell>
          <cell r="M1832">
            <v>41.446535999999995</v>
          </cell>
        </row>
        <row r="1833">
          <cell r="A1833">
            <v>9</v>
          </cell>
          <cell r="B1833">
            <v>2005</v>
          </cell>
          <cell r="C1833">
            <v>1</v>
          </cell>
          <cell r="D1833" t="str">
            <v>Service-Devt</v>
          </cell>
          <cell r="E1833" t="str">
            <v>Oil</v>
          </cell>
          <cell r="F1833" t="str">
            <v>Conventional</v>
          </cell>
          <cell r="G1833">
            <v>0</v>
          </cell>
          <cell r="H1833" t="str">
            <v>Service/Storage</v>
          </cell>
          <cell r="I1833" t="str">
            <v>Oil;Conventional;0;9</v>
          </cell>
          <cell r="J1833" t="str">
            <v>BC</v>
          </cell>
          <cell r="K1833" t="str">
            <v>Shallow</v>
          </cell>
          <cell r="L1833">
            <v>3</v>
          </cell>
          <cell r="M1833">
            <v>11.972619</v>
          </cell>
        </row>
        <row r="1834">
          <cell r="A1834">
            <v>9</v>
          </cell>
          <cell r="B1834">
            <v>2006</v>
          </cell>
          <cell r="C1834">
            <v>1</v>
          </cell>
          <cell r="D1834" t="str">
            <v>Service-Devt</v>
          </cell>
          <cell r="E1834" t="str">
            <v>Oil</v>
          </cell>
          <cell r="F1834" t="str">
            <v>Conventional</v>
          </cell>
          <cell r="G1834">
            <v>0</v>
          </cell>
          <cell r="H1834" t="str">
            <v>Service/Storage</v>
          </cell>
          <cell r="I1834" t="str">
            <v>Oil;Conventional;0;9</v>
          </cell>
          <cell r="J1834" t="str">
            <v>BC</v>
          </cell>
          <cell r="K1834" t="str">
            <v>Medium</v>
          </cell>
          <cell r="L1834">
            <v>2</v>
          </cell>
          <cell r="M1834">
            <v>26</v>
          </cell>
        </row>
        <row r="1835">
          <cell r="A1835">
            <v>9</v>
          </cell>
          <cell r="B1835">
            <v>2006</v>
          </cell>
          <cell r="C1835">
            <v>1</v>
          </cell>
          <cell r="D1835" t="str">
            <v>Service-Devt</v>
          </cell>
          <cell r="E1835" t="str">
            <v>Oil</v>
          </cell>
          <cell r="F1835" t="str">
            <v>Conventional</v>
          </cell>
          <cell r="G1835">
            <v>0</v>
          </cell>
          <cell r="H1835" t="str">
            <v>Service/Storage</v>
          </cell>
          <cell r="I1835" t="str">
            <v>Oil;Conventional;0;9</v>
          </cell>
          <cell r="J1835" t="str">
            <v>BC</v>
          </cell>
          <cell r="K1835" t="str">
            <v>Shallow</v>
          </cell>
          <cell r="L1835">
            <v>5</v>
          </cell>
          <cell r="M1835">
            <v>27</v>
          </cell>
        </row>
        <row r="1836">
          <cell r="A1836">
            <v>11</v>
          </cell>
          <cell r="B1836">
            <v>2000</v>
          </cell>
          <cell r="C1836">
            <v>1</v>
          </cell>
          <cell r="D1836" t="str">
            <v>Service-Devt</v>
          </cell>
          <cell r="E1836" t="str">
            <v>Oil</v>
          </cell>
          <cell r="F1836" t="str">
            <v>Conventional</v>
          </cell>
          <cell r="G1836">
            <v>0</v>
          </cell>
          <cell r="H1836" t="str">
            <v>Service/Storage</v>
          </cell>
          <cell r="I1836" t="str">
            <v>Oil;Conventional;0;11</v>
          </cell>
          <cell r="J1836" t="str">
            <v>SK</v>
          </cell>
          <cell r="K1836" t="str">
            <v>Medium</v>
          </cell>
          <cell r="L1836">
            <v>1</v>
          </cell>
          <cell r="M1836">
            <v>3</v>
          </cell>
        </row>
        <row r="1837">
          <cell r="A1837">
            <v>11</v>
          </cell>
          <cell r="B1837">
            <v>2000</v>
          </cell>
          <cell r="C1837">
            <v>1</v>
          </cell>
          <cell r="D1837" t="str">
            <v>Service-Devt</v>
          </cell>
          <cell r="E1837" t="str">
            <v>Oil</v>
          </cell>
          <cell r="F1837" t="str">
            <v>Conventional</v>
          </cell>
          <cell r="G1837">
            <v>0</v>
          </cell>
          <cell r="H1837" t="str">
            <v>Service/Storage</v>
          </cell>
          <cell r="I1837" t="str">
            <v>Oil;Conventional;0;11</v>
          </cell>
          <cell r="J1837" t="str">
            <v>SK</v>
          </cell>
          <cell r="K1837" t="str">
            <v>Shallow</v>
          </cell>
          <cell r="L1837">
            <v>1</v>
          </cell>
          <cell r="M1837">
            <v>1</v>
          </cell>
        </row>
        <row r="1838">
          <cell r="A1838">
            <v>11</v>
          </cell>
          <cell r="B1838">
            <v>2001</v>
          </cell>
          <cell r="C1838">
            <v>1</v>
          </cell>
          <cell r="D1838" t="str">
            <v>Service-Devt</v>
          </cell>
          <cell r="E1838" t="str">
            <v>Oil</v>
          </cell>
          <cell r="F1838" t="str">
            <v>Conventional</v>
          </cell>
          <cell r="G1838">
            <v>0</v>
          </cell>
          <cell r="H1838" t="str">
            <v>Service/Storage</v>
          </cell>
          <cell r="I1838" t="str">
            <v>Oil;Conventional;0;11</v>
          </cell>
          <cell r="J1838" t="str">
            <v>SK</v>
          </cell>
          <cell r="K1838" t="str">
            <v>Shallow</v>
          </cell>
          <cell r="L1838">
            <v>9</v>
          </cell>
          <cell r="M1838">
            <v>48</v>
          </cell>
        </row>
        <row r="1839">
          <cell r="A1839">
            <v>11</v>
          </cell>
          <cell r="B1839">
            <v>2002</v>
          </cell>
          <cell r="C1839">
            <v>1</v>
          </cell>
          <cell r="D1839" t="str">
            <v>Service-Devt</v>
          </cell>
          <cell r="E1839" t="str">
            <v>Oil</v>
          </cell>
          <cell r="F1839" t="str">
            <v>Conventional</v>
          </cell>
          <cell r="G1839">
            <v>0</v>
          </cell>
          <cell r="H1839" t="str">
            <v>Service/Storage</v>
          </cell>
          <cell r="I1839" t="str">
            <v>Oil;Conventional;0;11</v>
          </cell>
          <cell r="J1839" t="str">
            <v>SK</v>
          </cell>
          <cell r="K1839" t="str">
            <v>Medium</v>
          </cell>
          <cell r="L1839">
            <v>3</v>
          </cell>
          <cell r="M1839">
            <v>15.542641</v>
          </cell>
        </row>
        <row r="1840">
          <cell r="A1840">
            <v>11</v>
          </cell>
          <cell r="B1840">
            <v>2002</v>
          </cell>
          <cell r="C1840">
            <v>1</v>
          </cell>
          <cell r="D1840" t="str">
            <v>Service-Devt</v>
          </cell>
          <cell r="E1840" t="str">
            <v>Oil</v>
          </cell>
          <cell r="F1840" t="str">
            <v>Conventional</v>
          </cell>
          <cell r="G1840">
            <v>0</v>
          </cell>
          <cell r="H1840" t="str">
            <v>Service/Storage</v>
          </cell>
          <cell r="I1840" t="str">
            <v>Oil;Conventional;0;11</v>
          </cell>
          <cell r="J1840" t="str">
            <v>SK</v>
          </cell>
          <cell r="K1840" t="str">
            <v>Shallow</v>
          </cell>
          <cell r="L1840">
            <v>2</v>
          </cell>
          <cell r="M1840">
            <v>12.57597</v>
          </cell>
        </row>
        <row r="1841">
          <cell r="A1841">
            <v>11</v>
          </cell>
          <cell r="B1841">
            <v>2003</v>
          </cell>
          <cell r="C1841">
            <v>1</v>
          </cell>
          <cell r="D1841" t="str">
            <v>Service-Devt</v>
          </cell>
          <cell r="E1841" t="str">
            <v>Oil</v>
          </cell>
          <cell r="F1841" t="str">
            <v>Conventional</v>
          </cell>
          <cell r="G1841">
            <v>0</v>
          </cell>
          <cell r="H1841" t="str">
            <v>Service/Storage</v>
          </cell>
          <cell r="I1841" t="str">
            <v>Oil;Conventional;0;11</v>
          </cell>
          <cell r="J1841" t="str">
            <v>SK</v>
          </cell>
          <cell r="K1841" t="str">
            <v>Medium</v>
          </cell>
          <cell r="L1841">
            <v>7</v>
          </cell>
          <cell r="M1841">
            <v>58.9</v>
          </cell>
        </row>
        <row r="1842">
          <cell r="A1842">
            <v>11</v>
          </cell>
          <cell r="B1842">
            <v>2003</v>
          </cell>
          <cell r="C1842">
            <v>1</v>
          </cell>
          <cell r="D1842" t="str">
            <v>Service-Devt</v>
          </cell>
          <cell r="E1842" t="str">
            <v>Oil</v>
          </cell>
          <cell r="F1842" t="str">
            <v>Conventional</v>
          </cell>
          <cell r="G1842">
            <v>0</v>
          </cell>
          <cell r="H1842" t="str">
            <v>Service/Storage</v>
          </cell>
          <cell r="I1842" t="str">
            <v>Oil;Conventional;0;11</v>
          </cell>
          <cell r="J1842" t="str">
            <v>SK</v>
          </cell>
          <cell r="K1842" t="str">
            <v>Shallow</v>
          </cell>
          <cell r="L1842">
            <v>6</v>
          </cell>
          <cell r="M1842">
            <v>53</v>
          </cell>
        </row>
        <row r="1843">
          <cell r="A1843">
            <v>11</v>
          </cell>
          <cell r="B1843">
            <v>2004</v>
          </cell>
          <cell r="C1843">
            <v>1</v>
          </cell>
          <cell r="D1843" t="str">
            <v>Service-Devt</v>
          </cell>
          <cell r="E1843" t="str">
            <v>Oil</v>
          </cell>
          <cell r="F1843" t="str">
            <v>Conventional</v>
          </cell>
          <cell r="G1843">
            <v>0</v>
          </cell>
          <cell r="H1843" t="str">
            <v>Service/Storage</v>
          </cell>
          <cell r="I1843" t="str">
            <v>Oil;Conventional;0;11</v>
          </cell>
          <cell r="J1843" t="str">
            <v>SK</v>
          </cell>
          <cell r="K1843" t="str">
            <v>Medium</v>
          </cell>
          <cell r="L1843">
            <v>2</v>
          </cell>
          <cell r="M1843">
            <v>10</v>
          </cell>
        </row>
        <row r="1844">
          <cell r="A1844">
            <v>11</v>
          </cell>
          <cell r="B1844">
            <v>2004</v>
          </cell>
          <cell r="C1844">
            <v>1</v>
          </cell>
          <cell r="D1844" t="str">
            <v>Service-Devt</v>
          </cell>
          <cell r="E1844" t="str">
            <v>Oil</v>
          </cell>
          <cell r="F1844" t="str">
            <v>Conventional</v>
          </cell>
          <cell r="G1844">
            <v>0</v>
          </cell>
          <cell r="H1844" t="str">
            <v>Service/Storage</v>
          </cell>
          <cell r="I1844" t="str">
            <v>Oil;Conventional;0;11</v>
          </cell>
          <cell r="J1844" t="str">
            <v>SK</v>
          </cell>
          <cell r="K1844" t="str">
            <v>Shallow</v>
          </cell>
          <cell r="L1844">
            <v>2</v>
          </cell>
          <cell r="M1844">
            <v>9</v>
          </cell>
        </row>
        <row r="1845">
          <cell r="A1845">
            <v>11</v>
          </cell>
          <cell r="B1845">
            <v>2006</v>
          </cell>
          <cell r="C1845">
            <v>1</v>
          </cell>
          <cell r="D1845" t="str">
            <v>Service-Devt</v>
          </cell>
          <cell r="E1845" t="str">
            <v>Oil</v>
          </cell>
          <cell r="F1845" t="str">
            <v>Conventional</v>
          </cell>
          <cell r="G1845">
            <v>0</v>
          </cell>
          <cell r="H1845" t="str">
            <v>Service/Storage</v>
          </cell>
          <cell r="I1845" t="str">
            <v>Oil;Conventional;0;11</v>
          </cell>
          <cell r="J1845" t="str">
            <v>SK</v>
          </cell>
          <cell r="K1845" t="str">
            <v>Medium</v>
          </cell>
          <cell r="L1845">
            <v>3</v>
          </cell>
          <cell r="M1845">
            <v>20</v>
          </cell>
        </row>
        <row r="1846">
          <cell r="A1846">
            <v>11</v>
          </cell>
          <cell r="B1846">
            <v>2006</v>
          </cell>
          <cell r="C1846">
            <v>1</v>
          </cell>
          <cell r="D1846" t="str">
            <v>Service-Devt</v>
          </cell>
          <cell r="E1846" t="str">
            <v>Oil</v>
          </cell>
          <cell r="F1846" t="str">
            <v>Conventional</v>
          </cell>
          <cell r="G1846">
            <v>0</v>
          </cell>
          <cell r="H1846" t="str">
            <v>Service/Storage</v>
          </cell>
          <cell r="I1846" t="str">
            <v>Oil;Conventional;0;11</v>
          </cell>
          <cell r="J1846" t="str">
            <v>SK</v>
          </cell>
          <cell r="K1846" t="str">
            <v>Shallow</v>
          </cell>
          <cell r="L1846">
            <v>1</v>
          </cell>
          <cell r="M1846">
            <v>3</v>
          </cell>
        </row>
        <row r="1847">
          <cell r="A1847">
            <v>12</v>
          </cell>
          <cell r="B1847">
            <v>2000</v>
          </cell>
          <cell r="C1847">
            <v>1</v>
          </cell>
          <cell r="D1847" t="str">
            <v>Service-Devt</v>
          </cell>
          <cell r="E1847" t="str">
            <v>Oil</v>
          </cell>
          <cell r="F1847" t="str">
            <v>Conventional</v>
          </cell>
          <cell r="G1847">
            <v>0</v>
          </cell>
          <cell r="H1847" t="str">
            <v>Service/Storage</v>
          </cell>
          <cell r="I1847" t="str">
            <v>Oil;Conventional;0;12</v>
          </cell>
          <cell r="J1847" t="str">
            <v>SK</v>
          </cell>
          <cell r="K1847" t="str">
            <v>Medium</v>
          </cell>
          <cell r="L1847">
            <v>7</v>
          </cell>
          <cell r="M1847">
            <v>57.5</v>
          </cell>
        </row>
        <row r="1848">
          <cell r="A1848">
            <v>12</v>
          </cell>
          <cell r="B1848">
            <v>2000</v>
          </cell>
          <cell r="C1848">
            <v>1</v>
          </cell>
          <cell r="D1848" t="str">
            <v>Service-Devt</v>
          </cell>
          <cell r="E1848" t="str">
            <v>Oil</v>
          </cell>
          <cell r="F1848" t="str">
            <v>Conventional</v>
          </cell>
          <cell r="G1848">
            <v>0</v>
          </cell>
          <cell r="H1848" t="str">
            <v>Service/Storage</v>
          </cell>
          <cell r="I1848" t="str">
            <v>Oil;Conventional;0;12</v>
          </cell>
          <cell r="J1848" t="str">
            <v>SK</v>
          </cell>
          <cell r="K1848" t="str">
            <v>Shallow</v>
          </cell>
          <cell r="L1848">
            <v>13</v>
          </cell>
          <cell r="M1848">
            <v>62</v>
          </cell>
        </row>
        <row r="1849">
          <cell r="A1849">
            <v>12</v>
          </cell>
          <cell r="B1849">
            <v>2001</v>
          </cell>
          <cell r="C1849">
            <v>1</v>
          </cell>
          <cell r="D1849" t="str">
            <v>Service-Devt</v>
          </cell>
          <cell r="E1849" t="str">
            <v>Oil</v>
          </cell>
          <cell r="F1849" t="str">
            <v>Conventional</v>
          </cell>
          <cell r="G1849">
            <v>0</v>
          </cell>
          <cell r="H1849" t="str">
            <v>Service/Storage</v>
          </cell>
          <cell r="I1849" t="str">
            <v>Oil;Conventional;0;12</v>
          </cell>
          <cell r="J1849" t="str">
            <v>SK</v>
          </cell>
          <cell r="K1849" t="str">
            <v>Shallow</v>
          </cell>
          <cell r="L1849">
            <v>3</v>
          </cell>
          <cell r="M1849">
            <v>12</v>
          </cell>
        </row>
        <row r="1850">
          <cell r="A1850">
            <v>12</v>
          </cell>
          <cell r="B1850">
            <v>2002</v>
          </cell>
          <cell r="C1850">
            <v>1</v>
          </cell>
          <cell r="D1850" t="str">
            <v>Service-Devt</v>
          </cell>
          <cell r="E1850" t="str">
            <v>Oil</v>
          </cell>
          <cell r="F1850" t="str">
            <v>Conventional</v>
          </cell>
          <cell r="G1850">
            <v>0</v>
          </cell>
          <cell r="H1850" t="str">
            <v>Service/Storage</v>
          </cell>
          <cell r="I1850" t="str">
            <v>Oil;Conventional;0;12</v>
          </cell>
          <cell r="J1850" t="str">
            <v>SK</v>
          </cell>
          <cell r="K1850" t="str">
            <v>Medium</v>
          </cell>
          <cell r="L1850">
            <v>1</v>
          </cell>
          <cell r="M1850">
            <v>3</v>
          </cell>
        </row>
        <row r="1851">
          <cell r="A1851">
            <v>12</v>
          </cell>
          <cell r="B1851">
            <v>2002</v>
          </cell>
          <cell r="C1851">
            <v>1</v>
          </cell>
          <cell r="D1851" t="str">
            <v>Service-Devt</v>
          </cell>
          <cell r="E1851" t="str">
            <v>Oil</v>
          </cell>
          <cell r="F1851" t="str">
            <v>Conventional</v>
          </cell>
          <cell r="G1851">
            <v>0</v>
          </cell>
          <cell r="H1851" t="str">
            <v>Service/Storage</v>
          </cell>
          <cell r="I1851" t="str">
            <v>Oil;Conventional;0;12</v>
          </cell>
          <cell r="J1851" t="str">
            <v>SK</v>
          </cell>
          <cell r="K1851" t="str">
            <v>Shallow</v>
          </cell>
          <cell r="L1851">
            <v>2</v>
          </cell>
          <cell r="M1851">
            <v>12</v>
          </cell>
        </row>
        <row r="1852">
          <cell r="A1852">
            <v>12</v>
          </cell>
          <cell r="B1852">
            <v>2003</v>
          </cell>
          <cell r="C1852">
            <v>1</v>
          </cell>
          <cell r="D1852" t="str">
            <v>Service-Devt</v>
          </cell>
          <cell r="E1852" t="str">
            <v>Oil</v>
          </cell>
          <cell r="F1852" t="str">
            <v>Conventional</v>
          </cell>
          <cell r="G1852">
            <v>0</v>
          </cell>
          <cell r="H1852" t="str">
            <v>Service/Storage</v>
          </cell>
          <cell r="I1852" t="str">
            <v>Oil;Conventional;0;12</v>
          </cell>
          <cell r="J1852" t="str">
            <v>SK</v>
          </cell>
          <cell r="K1852" t="str">
            <v>Shallow</v>
          </cell>
          <cell r="L1852">
            <v>4</v>
          </cell>
          <cell r="M1852">
            <v>17</v>
          </cell>
        </row>
        <row r="1853">
          <cell r="A1853">
            <v>12</v>
          </cell>
          <cell r="B1853">
            <v>2004</v>
          </cell>
          <cell r="C1853">
            <v>1</v>
          </cell>
          <cell r="D1853" t="str">
            <v>Service-Devt</v>
          </cell>
          <cell r="E1853" t="str">
            <v>Oil</v>
          </cell>
          <cell r="F1853" t="str">
            <v>Conventional</v>
          </cell>
          <cell r="G1853">
            <v>0</v>
          </cell>
          <cell r="H1853" t="str">
            <v>Service/Storage</v>
          </cell>
          <cell r="I1853" t="str">
            <v>Oil;Conventional;0;12</v>
          </cell>
          <cell r="J1853" t="str">
            <v>SK</v>
          </cell>
          <cell r="K1853" t="str">
            <v>Medium</v>
          </cell>
          <cell r="L1853">
            <v>1</v>
          </cell>
          <cell r="M1853">
            <v>3</v>
          </cell>
        </row>
        <row r="1854">
          <cell r="A1854">
            <v>12</v>
          </cell>
          <cell r="B1854">
            <v>2004</v>
          </cell>
          <cell r="C1854">
            <v>1</v>
          </cell>
          <cell r="D1854" t="str">
            <v>Service-Devt</v>
          </cell>
          <cell r="E1854" t="str">
            <v>Oil</v>
          </cell>
          <cell r="F1854" t="str">
            <v>Conventional</v>
          </cell>
          <cell r="G1854">
            <v>0</v>
          </cell>
          <cell r="H1854" t="str">
            <v>Service/Storage</v>
          </cell>
          <cell r="I1854" t="str">
            <v>Oil;Conventional;0;12</v>
          </cell>
          <cell r="J1854" t="str">
            <v>SK</v>
          </cell>
          <cell r="K1854" t="str">
            <v>Shallow</v>
          </cell>
          <cell r="L1854">
            <v>5</v>
          </cell>
          <cell r="M1854">
            <v>17.5</v>
          </cell>
        </row>
        <row r="1855">
          <cell r="A1855">
            <v>12</v>
          </cell>
          <cell r="B1855">
            <v>2005</v>
          </cell>
          <cell r="C1855">
            <v>1</v>
          </cell>
          <cell r="D1855" t="str">
            <v>Service-Devt</v>
          </cell>
          <cell r="E1855" t="str">
            <v>Oil</v>
          </cell>
          <cell r="F1855" t="str">
            <v>Conventional</v>
          </cell>
          <cell r="G1855">
            <v>0</v>
          </cell>
          <cell r="H1855" t="str">
            <v>Service/Storage</v>
          </cell>
          <cell r="I1855" t="str">
            <v>Oil;Conventional;0;12</v>
          </cell>
          <cell r="J1855" t="str">
            <v>SK</v>
          </cell>
          <cell r="K1855" t="str">
            <v>Deep</v>
          </cell>
          <cell r="L1855">
            <v>1</v>
          </cell>
          <cell r="M1855">
            <v>1.6666669999999999</v>
          </cell>
        </row>
        <row r="1856">
          <cell r="A1856">
            <v>12</v>
          </cell>
          <cell r="B1856">
            <v>2005</v>
          </cell>
          <cell r="C1856">
            <v>1</v>
          </cell>
          <cell r="D1856" t="str">
            <v>Service-Devt</v>
          </cell>
          <cell r="E1856" t="str">
            <v>Oil</v>
          </cell>
          <cell r="F1856" t="str">
            <v>Conventional</v>
          </cell>
          <cell r="G1856">
            <v>0</v>
          </cell>
          <cell r="H1856" t="str">
            <v>Service/Storage</v>
          </cell>
          <cell r="I1856" t="str">
            <v>Oil;Conventional;0;12</v>
          </cell>
          <cell r="J1856" t="str">
            <v>SK</v>
          </cell>
          <cell r="K1856" t="str">
            <v>Medium</v>
          </cell>
          <cell r="L1856">
            <v>2</v>
          </cell>
          <cell r="M1856">
            <v>11</v>
          </cell>
        </row>
        <row r="1857">
          <cell r="A1857">
            <v>12</v>
          </cell>
          <cell r="B1857">
            <v>2005</v>
          </cell>
          <cell r="C1857">
            <v>1</v>
          </cell>
          <cell r="D1857" t="str">
            <v>Service-Devt</v>
          </cell>
          <cell r="E1857" t="str">
            <v>Oil</v>
          </cell>
          <cell r="F1857" t="str">
            <v>Conventional</v>
          </cell>
          <cell r="G1857">
            <v>0</v>
          </cell>
          <cell r="H1857" t="str">
            <v>Service/Storage</v>
          </cell>
          <cell r="I1857" t="str">
            <v>Oil;Conventional;0;12</v>
          </cell>
          <cell r="J1857" t="str">
            <v>SK</v>
          </cell>
          <cell r="K1857" t="str">
            <v>Shallow</v>
          </cell>
          <cell r="L1857">
            <v>2</v>
          </cell>
          <cell r="M1857">
            <v>9</v>
          </cell>
        </row>
        <row r="1858">
          <cell r="A1858">
            <v>12</v>
          </cell>
          <cell r="B1858">
            <v>2006</v>
          </cell>
          <cell r="C1858">
            <v>1</v>
          </cell>
          <cell r="D1858" t="str">
            <v>Service-Devt</v>
          </cell>
          <cell r="E1858" t="str">
            <v>Oil</v>
          </cell>
          <cell r="F1858" t="str">
            <v>Conventional</v>
          </cell>
          <cell r="G1858">
            <v>0</v>
          </cell>
          <cell r="H1858" t="str">
            <v>Service/Storage</v>
          </cell>
          <cell r="I1858" t="str">
            <v>Oil;Conventional;0;12</v>
          </cell>
          <cell r="J1858" t="str">
            <v>SK</v>
          </cell>
          <cell r="K1858" t="str">
            <v>Medium</v>
          </cell>
          <cell r="L1858">
            <v>2</v>
          </cell>
          <cell r="M1858">
            <v>7</v>
          </cell>
        </row>
        <row r="1859">
          <cell r="A1859">
            <v>12</v>
          </cell>
          <cell r="B1859">
            <v>2006</v>
          </cell>
          <cell r="C1859">
            <v>1</v>
          </cell>
          <cell r="D1859" t="str">
            <v>Service-Devt</v>
          </cell>
          <cell r="E1859" t="str">
            <v>Oil</v>
          </cell>
          <cell r="F1859" t="str">
            <v>Conventional</v>
          </cell>
          <cell r="G1859">
            <v>0</v>
          </cell>
          <cell r="H1859" t="str">
            <v>Service/Storage</v>
          </cell>
          <cell r="I1859" t="str">
            <v>Oil;Conventional;0;12</v>
          </cell>
          <cell r="J1859" t="str">
            <v>SK</v>
          </cell>
          <cell r="K1859" t="str">
            <v>Shallow</v>
          </cell>
          <cell r="L1859">
            <v>2</v>
          </cell>
          <cell r="M1859">
            <v>8</v>
          </cell>
        </row>
        <row r="1860">
          <cell r="A1860">
            <v>12</v>
          </cell>
          <cell r="B1860">
            <v>2007</v>
          </cell>
          <cell r="C1860">
            <v>1</v>
          </cell>
          <cell r="D1860" t="str">
            <v>Service-Devt</v>
          </cell>
          <cell r="E1860" t="str">
            <v>Oil</v>
          </cell>
          <cell r="F1860" t="str">
            <v>Conventional</v>
          </cell>
          <cell r="G1860">
            <v>0</v>
          </cell>
          <cell r="H1860" t="str">
            <v>Service/Storage</v>
          </cell>
          <cell r="I1860" t="str">
            <v>Oil;Conventional;0;12</v>
          </cell>
          <cell r="J1860" t="str">
            <v>SK</v>
          </cell>
          <cell r="K1860" t="str">
            <v>Shallow</v>
          </cell>
          <cell r="L1860">
            <v>1</v>
          </cell>
          <cell r="M1860">
            <v>2</v>
          </cell>
        </row>
        <row r="1861">
          <cell r="A1861">
            <v>13</v>
          </cell>
          <cell r="B1861">
            <v>2000</v>
          </cell>
          <cell r="C1861">
            <v>1</v>
          </cell>
          <cell r="D1861" t="str">
            <v>Service-Devt</v>
          </cell>
          <cell r="E1861" t="str">
            <v>Oil</v>
          </cell>
          <cell r="F1861" t="str">
            <v>Conventional</v>
          </cell>
          <cell r="G1861">
            <v>0</v>
          </cell>
          <cell r="H1861" t="str">
            <v>Service/Storage</v>
          </cell>
          <cell r="I1861" t="str">
            <v>Oil;Conventional;0;13</v>
          </cell>
          <cell r="J1861" t="str">
            <v>SK</v>
          </cell>
          <cell r="K1861" t="str">
            <v>Deep</v>
          </cell>
          <cell r="L1861">
            <v>14</v>
          </cell>
          <cell r="M1861">
            <v>144.5</v>
          </cell>
        </row>
        <row r="1862">
          <cell r="A1862">
            <v>13</v>
          </cell>
          <cell r="B1862">
            <v>2000</v>
          </cell>
          <cell r="C1862">
            <v>1</v>
          </cell>
          <cell r="D1862" t="str">
            <v>Service-Devt</v>
          </cell>
          <cell r="E1862" t="str">
            <v>Oil</v>
          </cell>
          <cell r="F1862" t="str">
            <v>Conventional</v>
          </cell>
          <cell r="G1862">
            <v>0</v>
          </cell>
          <cell r="H1862" t="str">
            <v>Service/Storage</v>
          </cell>
          <cell r="I1862" t="str">
            <v>Oil;Conventional;0;13</v>
          </cell>
          <cell r="J1862" t="str">
            <v>SK</v>
          </cell>
          <cell r="K1862" t="str">
            <v>MEDIUM</v>
          </cell>
          <cell r="L1862">
            <v>28</v>
          </cell>
          <cell r="M1862">
            <v>321</v>
          </cell>
        </row>
        <row r="1863">
          <cell r="A1863">
            <v>13</v>
          </cell>
          <cell r="B1863">
            <v>2000</v>
          </cell>
          <cell r="C1863">
            <v>1</v>
          </cell>
          <cell r="D1863" t="str">
            <v>Service-Devt</v>
          </cell>
          <cell r="E1863" t="str">
            <v>Oil</v>
          </cell>
          <cell r="F1863" t="str">
            <v>Conventional</v>
          </cell>
          <cell r="G1863">
            <v>0</v>
          </cell>
          <cell r="H1863" t="str">
            <v>Service/Storage</v>
          </cell>
          <cell r="I1863" t="str">
            <v>Oil;Conventional;0;13</v>
          </cell>
          <cell r="J1863" t="str">
            <v>SK</v>
          </cell>
          <cell r="K1863" t="str">
            <v>Shallow</v>
          </cell>
          <cell r="L1863">
            <v>3</v>
          </cell>
          <cell r="M1863">
            <v>18</v>
          </cell>
        </row>
        <row r="1864">
          <cell r="A1864">
            <v>13</v>
          </cell>
          <cell r="B1864">
            <v>2000</v>
          </cell>
          <cell r="C1864">
            <v>2</v>
          </cell>
          <cell r="D1864" t="str">
            <v>Service-Devt</v>
          </cell>
          <cell r="E1864" t="str">
            <v>Oil</v>
          </cell>
          <cell r="F1864" t="str">
            <v>Conventional</v>
          </cell>
          <cell r="G1864">
            <v>0</v>
          </cell>
          <cell r="H1864" t="str">
            <v>Service/Storage</v>
          </cell>
          <cell r="I1864" t="str">
            <v>Oil;Conventional;0;13</v>
          </cell>
          <cell r="J1864" t="str">
            <v>SK</v>
          </cell>
          <cell r="K1864" t="str">
            <v>Deep</v>
          </cell>
          <cell r="L1864">
            <v>1</v>
          </cell>
          <cell r="M1864">
            <v>2</v>
          </cell>
        </row>
        <row r="1865">
          <cell r="A1865">
            <v>13</v>
          </cell>
          <cell r="B1865">
            <v>2001</v>
          </cell>
          <cell r="C1865">
            <v>1</v>
          </cell>
          <cell r="D1865" t="str">
            <v>Service-Devt</v>
          </cell>
          <cell r="E1865" t="str">
            <v>Oil</v>
          </cell>
          <cell r="F1865" t="str">
            <v>Conventional</v>
          </cell>
          <cell r="G1865">
            <v>0</v>
          </cell>
          <cell r="H1865" t="str">
            <v>Service/Storage</v>
          </cell>
          <cell r="I1865" t="str">
            <v>Oil;Conventional;0;13</v>
          </cell>
          <cell r="J1865" t="str">
            <v>SK</v>
          </cell>
          <cell r="K1865" t="str">
            <v>MEDIUM</v>
          </cell>
          <cell r="L1865">
            <v>25</v>
          </cell>
          <cell r="M1865">
            <v>290.5</v>
          </cell>
        </row>
        <row r="1866">
          <cell r="A1866">
            <v>13</v>
          </cell>
          <cell r="B1866">
            <v>2001</v>
          </cell>
          <cell r="C1866">
            <v>1</v>
          </cell>
          <cell r="D1866" t="str">
            <v>Service-Devt</v>
          </cell>
          <cell r="E1866" t="str">
            <v>Oil</v>
          </cell>
          <cell r="F1866" t="str">
            <v>Conventional</v>
          </cell>
          <cell r="G1866">
            <v>0</v>
          </cell>
          <cell r="H1866" t="str">
            <v>Service/Storage</v>
          </cell>
          <cell r="I1866" t="str">
            <v>Oil;Conventional;0;13</v>
          </cell>
          <cell r="J1866" t="str">
            <v>SK</v>
          </cell>
          <cell r="K1866" t="str">
            <v>Shallow</v>
          </cell>
          <cell r="L1866">
            <v>1</v>
          </cell>
          <cell r="M1866">
            <v>5</v>
          </cell>
        </row>
        <row r="1867">
          <cell r="A1867">
            <v>13</v>
          </cell>
          <cell r="B1867">
            <v>2002</v>
          </cell>
          <cell r="C1867">
            <v>1</v>
          </cell>
          <cell r="D1867" t="str">
            <v>Service-Devt</v>
          </cell>
          <cell r="E1867" t="str">
            <v>Oil</v>
          </cell>
          <cell r="F1867" t="str">
            <v>Conventional</v>
          </cell>
          <cell r="G1867">
            <v>0</v>
          </cell>
          <cell r="H1867" t="str">
            <v>Service/Storage</v>
          </cell>
          <cell r="I1867" t="str">
            <v>Oil;Conventional;0;13</v>
          </cell>
          <cell r="J1867" t="str">
            <v>SK</v>
          </cell>
          <cell r="K1867" t="str">
            <v>DEEP</v>
          </cell>
          <cell r="L1867">
            <v>4</v>
          </cell>
          <cell r="M1867">
            <v>57</v>
          </cell>
        </row>
        <row r="1868">
          <cell r="A1868">
            <v>13</v>
          </cell>
          <cell r="B1868">
            <v>2002</v>
          </cell>
          <cell r="C1868">
            <v>1</v>
          </cell>
          <cell r="D1868" t="str">
            <v>Service-Devt</v>
          </cell>
          <cell r="E1868" t="str">
            <v>Oil</v>
          </cell>
          <cell r="F1868" t="str">
            <v>Conventional</v>
          </cell>
          <cell r="G1868">
            <v>0</v>
          </cell>
          <cell r="H1868" t="str">
            <v>Service/Storage</v>
          </cell>
          <cell r="I1868" t="str">
            <v>Oil;Conventional;0;13</v>
          </cell>
          <cell r="J1868" t="str">
            <v>SK</v>
          </cell>
          <cell r="K1868" t="str">
            <v>Medium</v>
          </cell>
          <cell r="L1868">
            <v>20</v>
          </cell>
          <cell r="M1868">
            <v>150</v>
          </cell>
        </row>
        <row r="1869">
          <cell r="A1869">
            <v>13</v>
          </cell>
          <cell r="B1869">
            <v>2002</v>
          </cell>
          <cell r="C1869">
            <v>1</v>
          </cell>
          <cell r="D1869" t="str">
            <v>Service-Devt</v>
          </cell>
          <cell r="E1869" t="str">
            <v>Oil</v>
          </cell>
          <cell r="F1869" t="str">
            <v>Conventional</v>
          </cell>
          <cell r="G1869">
            <v>0</v>
          </cell>
          <cell r="H1869" t="str">
            <v>Service/Storage</v>
          </cell>
          <cell r="I1869" t="str">
            <v>Oil;Conventional;0;13</v>
          </cell>
          <cell r="J1869" t="str">
            <v>SK</v>
          </cell>
          <cell r="K1869" t="str">
            <v>Shallow</v>
          </cell>
          <cell r="L1869">
            <v>1</v>
          </cell>
          <cell r="M1869">
            <v>3</v>
          </cell>
        </row>
        <row r="1870">
          <cell r="A1870">
            <v>13</v>
          </cell>
          <cell r="B1870">
            <v>2003</v>
          </cell>
          <cell r="C1870">
            <v>1</v>
          </cell>
          <cell r="D1870" t="str">
            <v>Service-Devt</v>
          </cell>
          <cell r="E1870" t="str">
            <v>Oil</v>
          </cell>
          <cell r="F1870" t="str">
            <v>Conventional</v>
          </cell>
          <cell r="G1870">
            <v>0</v>
          </cell>
          <cell r="H1870" t="str">
            <v>Service/Storage</v>
          </cell>
          <cell r="I1870" t="str">
            <v>Oil;Conventional;0;13</v>
          </cell>
          <cell r="J1870" t="str">
            <v>SK</v>
          </cell>
          <cell r="K1870" t="str">
            <v>Deep</v>
          </cell>
          <cell r="L1870">
            <v>2</v>
          </cell>
          <cell r="M1870">
            <v>18</v>
          </cell>
        </row>
        <row r="1871">
          <cell r="A1871">
            <v>13</v>
          </cell>
          <cell r="B1871">
            <v>2003</v>
          </cell>
          <cell r="C1871">
            <v>1</v>
          </cell>
          <cell r="D1871" t="str">
            <v>Service-Devt</v>
          </cell>
          <cell r="E1871" t="str">
            <v>Oil</v>
          </cell>
          <cell r="F1871" t="str">
            <v>Conventional</v>
          </cell>
          <cell r="G1871">
            <v>0</v>
          </cell>
          <cell r="H1871" t="str">
            <v>Service/Storage</v>
          </cell>
          <cell r="I1871" t="str">
            <v>Oil;Conventional;0;13</v>
          </cell>
          <cell r="J1871" t="str">
            <v>SK</v>
          </cell>
          <cell r="K1871" t="str">
            <v>Medium</v>
          </cell>
          <cell r="L1871">
            <v>16</v>
          </cell>
          <cell r="M1871">
            <v>180</v>
          </cell>
        </row>
        <row r="1872">
          <cell r="A1872">
            <v>13</v>
          </cell>
          <cell r="B1872">
            <v>2003</v>
          </cell>
          <cell r="C1872">
            <v>1</v>
          </cell>
          <cell r="D1872" t="str">
            <v>Service-Devt</v>
          </cell>
          <cell r="E1872" t="str">
            <v>Oil</v>
          </cell>
          <cell r="F1872" t="str">
            <v>Conventional</v>
          </cell>
          <cell r="G1872">
            <v>0</v>
          </cell>
          <cell r="H1872" t="str">
            <v>Service/Storage</v>
          </cell>
          <cell r="I1872" t="str">
            <v>Oil;Conventional;0;13</v>
          </cell>
          <cell r="J1872" t="str">
            <v>SK</v>
          </cell>
          <cell r="K1872" t="str">
            <v>SHALLOW</v>
          </cell>
          <cell r="L1872">
            <v>1</v>
          </cell>
          <cell r="M1872">
            <v>7</v>
          </cell>
        </row>
        <row r="1873">
          <cell r="A1873">
            <v>13</v>
          </cell>
          <cell r="B1873">
            <v>2003</v>
          </cell>
          <cell r="C1873">
            <v>2</v>
          </cell>
          <cell r="D1873" t="str">
            <v>Service-Devt</v>
          </cell>
          <cell r="E1873" t="str">
            <v>Oil</v>
          </cell>
          <cell r="F1873" t="str">
            <v>Conventional</v>
          </cell>
          <cell r="G1873">
            <v>0</v>
          </cell>
          <cell r="H1873" t="str">
            <v>Service/Storage</v>
          </cell>
          <cell r="I1873" t="str">
            <v>Oil;Conventional;0;13</v>
          </cell>
          <cell r="J1873" t="str">
            <v>SK</v>
          </cell>
          <cell r="K1873" t="str">
            <v>Medium</v>
          </cell>
          <cell r="L1873">
            <v>1</v>
          </cell>
          <cell r="M1873">
            <v>4</v>
          </cell>
        </row>
        <row r="1874">
          <cell r="A1874">
            <v>13</v>
          </cell>
          <cell r="B1874">
            <v>2004</v>
          </cell>
          <cell r="C1874">
            <v>1</v>
          </cell>
          <cell r="D1874" t="str">
            <v>Service-Devt</v>
          </cell>
          <cell r="E1874" t="str">
            <v>Oil</v>
          </cell>
          <cell r="F1874" t="str">
            <v>Conventional</v>
          </cell>
          <cell r="G1874">
            <v>0</v>
          </cell>
          <cell r="H1874" t="str">
            <v>Service/Storage</v>
          </cell>
          <cell r="I1874" t="str">
            <v>Oil;Conventional;0;13</v>
          </cell>
          <cell r="J1874" t="str">
            <v>SK</v>
          </cell>
          <cell r="K1874" t="str">
            <v>Deep</v>
          </cell>
          <cell r="L1874">
            <v>1</v>
          </cell>
          <cell r="M1874">
            <v>8</v>
          </cell>
        </row>
        <row r="1875">
          <cell r="A1875">
            <v>13</v>
          </cell>
          <cell r="B1875">
            <v>2004</v>
          </cell>
          <cell r="C1875">
            <v>1</v>
          </cell>
          <cell r="D1875" t="str">
            <v>Service-Devt</v>
          </cell>
          <cell r="E1875" t="str">
            <v>Oil</v>
          </cell>
          <cell r="F1875" t="str">
            <v>Conventional</v>
          </cell>
          <cell r="G1875">
            <v>0</v>
          </cell>
          <cell r="H1875" t="str">
            <v>Service/Storage</v>
          </cell>
          <cell r="I1875" t="str">
            <v>Oil;Conventional;0;13</v>
          </cell>
          <cell r="J1875" t="str">
            <v>SK</v>
          </cell>
          <cell r="K1875" t="str">
            <v>Medium</v>
          </cell>
          <cell r="L1875">
            <v>8</v>
          </cell>
          <cell r="M1875">
            <v>54</v>
          </cell>
        </row>
        <row r="1876">
          <cell r="A1876">
            <v>13</v>
          </cell>
          <cell r="B1876">
            <v>2004</v>
          </cell>
          <cell r="C1876">
            <v>1</v>
          </cell>
          <cell r="D1876" t="str">
            <v>Service-Devt</v>
          </cell>
          <cell r="E1876" t="str">
            <v>Oil</v>
          </cell>
          <cell r="F1876" t="str">
            <v>Conventional</v>
          </cell>
          <cell r="G1876">
            <v>0</v>
          </cell>
          <cell r="H1876" t="str">
            <v>Service/Storage</v>
          </cell>
          <cell r="I1876" t="str">
            <v>Oil;Conventional;0;13</v>
          </cell>
          <cell r="J1876" t="str">
            <v>SK</v>
          </cell>
          <cell r="K1876" t="str">
            <v>Shallow</v>
          </cell>
          <cell r="L1876">
            <v>1</v>
          </cell>
          <cell r="M1876">
            <v>2</v>
          </cell>
        </row>
        <row r="1877">
          <cell r="A1877">
            <v>13</v>
          </cell>
          <cell r="B1877">
            <v>2005</v>
          </cell>
          <cell r="C1877">
            <v>1</v>
          </cell>
          <cell r="D1877" t="str">
            <v>Service-Devt</v>
          </cell>
          <cell r="E1877" t="str">
            <v>Oil</v>
          </cell>
          <cell r="F1877" t="str">
            <v>Conventional</v>
          </cell>
          <cell r="G1877">
            <v>0</v>
          </cell>
          <cell r="H1877" t="str">
            <v>Service/Storage</v>
          </cell>
          <cell r="I1877" t="str">
            <v>Oil;Conventional;0;13</v>
          </cell>
          <cell r="J1877" t="str">
            <v>SK</v>
          </cell>
          <cell r="K1877" t="str">
            <v>Deep</v>
          </cell>
          <cell r="L1877">
            <v>3</v>
          </cell>
          <cell r="M1877">
            <v>12</v>
          </cell>
        </row>
        <row r="1878">
          <cell r="A1878">
            <v>13</v>
          </cell>
          <cell r="B1878">
            <v>2005</v>
          </cell>
          <cell r="C1878">
            <v>1</v>
          </cell>
          <cell r="D1878" t="str">
            <v>Service-Devt</v>
          </cell>
          <cell r="E1878" t="str">
            <v>Oil</v>
          </cell>
          <cell r="F1878" t="str">
            <v>Conventional</v>
          </cell>
          <cell r="G1878">
            <v>0</v>
          </cell>
          <cell r="H1878" t="str">
            <v>Service/Storage</v>
          </cell>
          <cell r="I1878" t="str">
            <v>Oil;Conventional;0;13</v>
          </cell>
          <cell r="J1878" t="str">
            <v>SK</v>
          </cell>
          <cell r="K1878" t="str">
            <v>Medium</v>
          </cell>
          <cell r="L1878">
            <v>26</v>
          </cell>
          <cell r="M1878">
            <v>151</v>
          </cell>
        </row>
        <row r="1879">
          <cell r="A1879">
            <v>13</v>
          </cell>
          <cell r="B1879">
            <v>2005</v>
          </cell>
          <cell r="C1879">
            <v>1</v>
          </cell>
          <cell r="D1879" t="str">
            <v>Service-Devt</v>
          </cell>
          <cell r="E1879" t="str">
            <v>Oil</v>
          </cell>
          <cell r="F1879" t="str">
            <v>Conventional</v>
          </cell>
          <cell r="G1879">
            <v>0</v>
          </cell>
          <cell r="H1879" t="str">
            <v>Service/Storage</v>
          </cell>
          <cell r="I1879" t="str">
            <v>Oil;Conventional;0;13</v>
          </cell>
          <cell r="J1879" t="str">
            <v>SK</v>
          </cell>
          <cell r="K1879" t="str">
            <v>Shallow</v>
          </cell>
          <cell r="L1879">
            <v>3</v>
          </cell>
          <cell r="M1879">
            <v>14</v>
          </cell>
        </row>
        <row r="1880">
          <cell r="A1880">
            <v>13</v>
          </cell>
          <cell r="B1880">
            <v>2006</v>
          </cell>
          <cell r="C1880">
            <v>1</v>
          </cell>
          <cell r="D1880" t="str">
            <v>Service-Devt</v>
          </cell>
          <cell r="E1880" t="str">
            <v>Oil</v>
          </cell>
          <cell r="F1880" t="str">
            <v>Conventional</v>
          </cell>
          <cell r="G1880">
            <v>0</v>
          </cell>
          <cell r="H1880" t="str">
            <v>Service/Storage</v>
          </cell>
          <cell r="I1880" t="str">
            <v>Oil;Conventional;0;13</v>
          </cell>
          <cell r="J1880" t="str">
            <v>SK</v>
          </cell>
          <cell r="K1880" t="str">
            <v>Deep</v>
          </cell>
          <cell r="L1880">
            <v>6</v>
          </cell>
          <cell r="M1880">
            <v>32</v>
          </cell>
        </row>
        <row r="1881">
          <cell r="A1881">
            <v>13</v>
          </cell>
          <cell r="B1881">
            <v>2006</v>
          </cell>
          <cell r="C1881">
            <v>1</v>
          </cell>
          <cell r="D1881" t="str">
            <v>Service-Devt</v>
          </cell>
          <cell r="E1881" t="str">
            <v>Oil</v>
          </cell>
          <cell r="F1881" t="str">
            <v>Conventional</v>
          </cell>
          <cell r="G1881">
            <v>0</v>
          </cell>
          <cell r="H1881" t="str">
            <v>Service/Storage</v>
          </cell>
          <cell r="I1881" t="str">
            <v>Oil;Conventional;0;13</v>
          </cell>
          <cell r="J1881" t="str">
            <v>SK</v>
          </cell>
          <cell r="K1881" t="str">
            <v>Medium</v>
          </cell>
          <cell r="L1881">
            <v>7</v>
          </cell>
          <cell r="M1881">
            <v>62</v>
          </cell>
        </row>
        <row r="1882">
          <cell r="A1882">
            <v>13</v>
          </cell>
          <cell r="B1882">
            <v>2006</v>
          </cell>
          <cell r="C1882">
            <v>2</v>
          </cell>
          <cell r="D1882" t="str">
            <v>Service-Devt</v>
          </cell>
          <cell r="E1882" t="str">
            <v>Oil</v>
          </cell>
          <cell r="F1882" t="str">
            <v>Conventional</v>
          </cell>
          <cell r="G1882">
            <v>0</v>
          </cell>
          <cell r="H1882" t="str">
            <v>Service/Storage</v>
          </cell>
          <cell r="I1882" t="str">
            <v>Oil;Conventional;0;13</v>
          </cell>
          <cell r="J1882" t="str">
            <v>SK</v>
          </cell>
          <cell r="K1882" t="str">
            <v>Medium</v>
          </cell>
          <cell r="L1882">
            <v>2</v>
          </cell>
          <cell r="M1882">
            <v>18</v>
          </cell>
        </row>
        <row r="1883">
          <cell r="A1883">
            <v>13</v>
          </cell>
          <cell r="B1883">
            <v>2007</v>
          </cell>
          <cell r="C1883">
            <v>1</v>
          </cell>
          <cell r="D1883" t="str">
            <v>Service-Devt</v>
          </cell>
          <cell r="E1883" t="str">
            <v>Oil</v>
          </cell>
          <cell r="F1883" t="str">
            <v>Conventional</v>
          </cell>
          <cell r="G1883">
            <v>0</v>
          </cell>
          <cell r="H1883" t="str">
            <v>Service/Storage</v>
          </cell>
          <cell r="I1883" t="str">
            <v>Oil;Conventional;0;13</v>
          </cell>
          <cell r="J1883" t="str">
            <v>SK</v>
          </cell>
          <cell r="K1883" t="str">
            <v>Medium</v>
          </cell>
          <cell r="L1883">
            <v>5</v>
          </cell>
          <cell r="M1883">
            <v>31</v>
          </cell>
        </row>
        <row r="1884">
          <cell r="A1884">
            <v>4</v>
          </cell>
          <cell r="B1884">
            <v>2002</v>
          </cell>
          <cell r="C1884">
            <v>1</v>
          </cell>
          <cell r="D1884" t="str">
            <v>Service-Devt</v>
          </cell>
          <cell r="E1884" t="str">
            <v>Oil</v>
          </cell>
          <cell r="F1884" t="str">
            <v>Oil Sands</v>
          </cell>
          <cell r="G1884">
            <v>0</v>
          </cell>
          <cell r="H1884" t="str">
            <v>Service/Storage</v>
          </cell>
          <cell r="I1884" t="str">
            <v>Oil;Oil Sands;0;4</v>
          </cell>
          <cell r="J1884" t="str">
            <v>AB</v>
          </cell>
          <cell r="K1884" t="str">
            <v>Medium</v>
          </cell>
          <cell r="L1884">
            <v>1</v>
          </cell>
          <cell r="M1884">
            <v>4</v>
          </cell>
        </row>
        <row r="1885">
          <cell r="A1885">
            <v>4</v>
          </cell>
          <cell r="B1885">
            <v>2005</v>
          </cell>
          <cell r="C1885">
            <v>1</v>
          </cell>
          <cell r="D1885" t="str">
            <v>Service-Devt</v>
          </cell>
          <cell r="E1885" t="str">
            <v>Oil</v>
          </cell>
          <cell r="F1885" t="str">
            <v>Oil Sands</v>
          </cell>
          <cell r="G1885">
            <v>0</v>
          </cell>
          <cell r="H1885" t="str">
            <v>Service/Storage</v>
          </cell>
          <cell r="I1885" t="str">
            <v>Oil;Oil Sands;0;4</v>
          </cell>
          <cell r="J1885" t="str">
            <v>AB</v>
          </cell>
          <cell r="K1885" t="str">
            <v>Medium</v>
          </cell>
          <cell r="L1885">
            <v>23</v>
          </cell>
          <cell r="M1885">
            <v>259.58994899999999</v>
          </cell>
        </row>
        <row r="1886">
          <cell r="A1886">
            <v>4</v>
          </cell>
          <cell r="B1886">
            <v>2006</v>
          </cell>
          <cell r="C1886">
            <v>1</v>
          </cell>
          <cell r="D1886" t="str">
            <v>Service-Devt</v>
          </cell>
          <cell r="E1886" t="str">
            <v>Oil</v>
          </cell>
          <cell r="F1886" t="str">
            <v>Oil Sands</v>
          </cell>
          <cell r="G1886">
            <v>0</v>
          </cell>
          <cell r="H1886" t="str">
            <v>Service/Storage</v>
          </cell>
          <cell r="I1886" t="str">
            <v>Oil;Oil Sands;0;4</v>
          </cell>
          <cell r="J1886" t="str">
            <v>AB</v>
          </cell>
          <cell r="K1886" t="str">
            <v>Medium</v>
          </cell>
          <cell r="L1886">
            <v>8</v>
          </cell>
          <cell r="M1886">
            <v>103.06265700000002</v>
          </cell>
        </row>
        <row r="1887">
          <cell r="A1887">
            <v>4</v>
          </cell>
          <cell r="B1887">
            <v>2006</v>
          </cell>
          <cell r="C1887">
            <v>1</v>
          </cell>
          <cell r="D1887" t="str">
            <v>Service-Devt</v>
          </cell>
          <cell r="E1887" t="str">
            <v>Oil</v>
          </cell>
          <cell r="F1887" t="str">
            <v>Oil Sands</v>
          </cell>
          <cell r="G1887">
            <v>0</v>
          </cell>
          <cell r="H1887" t="str">
            <v>Service/Storage</v>
          </cell>
          <cell r="I1887" t="str">
            <v>Oil;Oil Sands;0;4</v>
          </cell>
          <cell r="J1887" t="str">
            <v>AB</v>
          </cell>
          <cell r="K1887" t="str">
            <v>Shallow</v>
          </cell>
          <cell r="L1887">
            <v>2</v>
          </cell>
          <cell r="M1887">
            <v>5.5</v>
          </cell>
        </row>
        <row r="1888">
          <cell r="A1888">
            <v>6</v>
          </cell>
          <cell r="B1888">
            <v>2000</v>
          </cell>
          <cell r="C1888">
            <v>1</v>
          </cell>
          <cell r="D1888" t="str">
            <v>Service-Devt</v>
          </cell>
          <cell r="E1888" t="str">
            <v>Oil</v>
          </cell>
          <cell r="F1888" t="str">
            <v>Oil Sands</v>
          </cell>
          <cell r="G1888">
            <v>0</v>
          </cell>
          <cell r="H1888" t="str">
            <v>Service/Storage</v>
          </cell>
          <cell r="I1888" t="str">
            <v>Oil;Oil Sands;0;6</v>
          </cell>
          <cell r="J1888" t="str">
            <v>AB</v>
          </cell>
          <cell r="K1888" t="str">
            <v>Medium</v>
          </cell>
          <cell r="L1888">
            <v>7</v>
          </cell>
          <cell r="M1888">
            <v>61.666657999999998</v>
          </cell>
        </row>
        <row r="1889">
          <cell r="A1889">
            <v>6</v>
          </cell>
          <cell r="B1889">
            <v>2001</v>
          </cell>
          <cell r="C1889">
            <v>1</v>
          </cell>
          <cell r="D1889" t="str">
            <v>Service-Devt</v>
          </cell>
          <cell r="E1889" t="str">
            <v>Oil</v>
          </cell>
          <cell r="F1889" t="str">
            <v>Oil Sands</v>
          </cell>
          <cell r="G1889">
            <v>0</v>
          </cell>
          <cell r="H1889" t="str">
            <v>Service/Storage</v>
          </cell>
          <cell r="I1889" t="str">
            <v>Oil;Oil Sands;0;6</v>
          </cell>
          <cell r="J1889" t="str">
            <v>AB</v>
          </cell>
          <cell r="K1889" t="str">
            <v>Medium</v>
          </cell>
          <cell r="L1889">
            <v>17</v>
          </cell>
          <cell r="M1889">
            <v>193.50862999999995</v>
          </cell>
        </row>
        <row r="1890">
          <cell r="A1890">
            <v>6</v>
          </cell>
          <cell r="B1890">
            <v>2001</v>
          </cell>
          <cell r="C1890">
            <v>1</v>
          </cell>
          <cell r="D1890" t="str">
            <v>Service-Devt</v>
          </cell>
          <cell r="E1890" t="str">
            <v>Oil</v>
          </cell>
          <cell r="F1890" t="str">
            <v>Oil Sands</v>
          </cell>
          <cell r="G1890">
            <v>0</v>
          </cell>
          <cell r="H1890" t="str">
            <v>Service/Storage</v>
          </cell>
          <cell r="I1890" t="str">
            <v>Oil;Oil Sands;0;6</v>
          </cell>
          <cell r="J1890" t="str">
            <v>AB</v>
          </cell>
          <cell r="K1890" t="str">
            <v>Shallow</v>
          </cell>
          <cell r="L1890">
            <v>1</v>
          </cell>
          <cell r="M1890">
            <v>5</v>
          </cell>
        </row>
        <row r="1891">
          <cell r="A1891">
            <v>6</v>
          </cell>
          <cell r="B1891">
            <v>2002</v>
          </cell>
          <cell r="C1891">
            <v>1</v>
          </cell>
          <cell r="D1891" t="str">
            <v>Service-Devt</v>
          </cell>
          <cell r="E1891" t="str">
            <v>Oil</v>
          </cell>
          <cell r="F1891" t="str">
            <v>Oil Sands</v>
          </cell>
          <cell r="G1891">
            <v>0</v>
          </cell>
          <cell r="H1891" t="str">
            <v>Service/Storage</v>
          </cell>
          <cell r="I1891" t="str">
            <v>Oil;Oil Sands;0;6</v>
          </cell>
          <cell r="J1891" t="str">
            <v>AB</v>
          </cell>
          <cell r="K1891" t="str">
            <v>Shallow</v>
          </cell>
          <cell r="L1891">
            <v>2</v>
          </cell>
          <cell r="M1891">
            <v>5</v>
          </cell>
        </row>
        <row r="1892">
          <cell r="A1892">
            <v>6</v>
          </cell>
          <cell r="B1892">
            <v>2003</v>
          </cell>
          <cell r="C1892">
            <v>1</v>
          </cell>
          <cell r="D1892" t="str">
            <v>Service-Devt</v>
          </cell>
          <cell r="E1892" t="str">
            <v>Oil</v>
          </cell>
          <cell r="F1892" t="str">
            <v>Oil Sands</v>
          </cell>
          <cell r="G1892">
            <v>0</v>
          </cell>
          <cell r="H1892" t="str">
            <v>Service/Storage</v>
          </cell>
          <cell r="I1892" t="str">
            <v>Oil;Oil Sands;0;6</v>
          </cell>
          <cell r="J1892" t="str">
            <v>AB</v>
          </cell>
          <cell r="K1892" t="str">
            <v>Medium</v>
          </cell>
          <cell r="L1892">
            <v>3</v>
          </cell>
          <cell r="M1892">
            <v>31</v>
          </cell>
        </row>
        <row r="1893">
          <cell r="A1893">
            <v>6</v>
          </cell>
          <cell r="B1893">
            <v>2004</v>
          </cell>
          <cell r="C1893">
            <v>1</v>
          </cell>
          <cell r="D1893" t="str">
            <v>Service-Devt</v>
          </cell>
          <cell r="E1893" t="str">
            <v>Oil</v>
          </cell>
          <cell r="F1893" t="str">
            <v>Oil Sands</v>
          </cell>
          <cell r="G1893">
            <v>0</v>
          </cell>
          <cell r="H1893" t="str">
            <v>Service/Storage</v>
          </cell>
          <cell r="I1893" t="str">
            <v>Oil;Oil Sands;0;6</v>
          </cell>
          <cell r="J1893" t="str">
            <v>AB</v>
          </cell>
          <cell r="K1893" t="str">
            <v>Medium</v>
          </cell>
          <cell r="L1893">
            <v>5</v>
          </cell>
          <cell r="M1893">
            <v>52.9</v>
          </cell>
        </row>
        <row r="1894">
          <cell r="A1894">
            <v>6</v>
          </cell>
          <cell r="B1894">
            <v>2004</v>
          </cell>
          <cell r="C1894">
            <v>1</v>
          </cell>
          <cell r="D1894" t="str">
            <v>Service-Devt</v>
          </cell>
          <cell r="E1894" t="str">
            <v>Oil</v>
          </cell>
          <cell r="F1894" t="str">
            <v>Oil Sands</v>
          </cell>
          <cell r="G1894">
            <v>0</v>
          </cell>
          <cell r="H1894" t="str">
            <v>Service/Storage</v>
          </cell>
          <cell r="I1894" t="str">
            <v>Oil;Oil Sands;0;6</v>
          </cell>
          <cell r="J1894" t="str">
            <v>AB</v>
          </cell>
          <cell r="K1894" t="str">
            <v>Shallow</v>
          </cell>
          <cell r="L1894">
            <v>22</v>
          </cell>
          <cell r="M1894">
            <v>35.5</v>
          </cell>
        </row>
        <row r="1895">
          <cell r="A1895">
            <v>6</v>
          </cell>
          <cell r="B1895">
            <v>2005</v>
          </cell>
          <cell r="C1895">
            <v>1</v>
          </cell>
          <cell r="D1895" t="str">
            <v>Service-Devt</v>
          </cell>
          <cell r="E1895" t="str">
            <v>Oil</v>
          </cell>
          <cell r="F1895" t="str">
            <v>Oil Sands</v>
          </cell>
          <cell r="G1895">
            <v>0</v>
          </cell>
          <cell r="H1895" t="str">
            <v>Service/Storage</v>
          </cell>
          <cell r="I1895" t="str">
            <v>Oil;Oil Sands;0;6</v>
          </cell>
          <cell r="J1895" t="str">
            <v>AB</v>
          </cell>
          <cell r="K1895" t="str">
            <v>Deep</v>
          </cell>
          <cell r="L1895">
            <v>18</v>
          </cell>
          <cell r="M1895">
            <v>223.69198800000004</v>
          </cell>
        </row>
        <row r="1896">
          <cell r="A1896">
            <v>6</v>
          </cell>
          <cell r="B1896">
            <v>2005</v>
          </cell>
          <cell r="C1896">
            <v>1</v>
          </cell>
          <cell r="D1896" t="str">
            <v>Service-Devt</v>
          </cell>
          <cell r="E1896" t="str">
            <v>Oil</v>
          </cell>
          <cell r="F1896" t="str">
            <v>Oil Sands</v>
          </cell>
          <cell r="G1896">
            <v>0</v>
          </cell>
          <cell r="H1896" t="str">
            <v>Service/Storage</v>
          </cell>
          <cell r="I1896" t="str">
            <v>Oil;Oil Sands;0;6</v>
          </cell>
          <cell r="J1896" t="str">
            <v>AB</v>
          </cell>
          <cell r="K1896" t="str">
            <v>Medium</v>
          </cell>
          <cell r="L1896">
            <v>27</v>
          </cell>
          <cell r="M1896">
            <v>267.15406400000001</v>
          </cell>
        </row>
        <row r="1897">
          <cell r="A1897">
            <v>6</v>
          </cell>
          <cell r="B1897">
            <v>2006</v>
          </cell>
          <cell r="C1897">
            <v>1</v>
          </cell>
          <cell r="D1897" t="str">
            <v>Service-Devt</v>
          </cell>
          <cell r="E1897" t="str">
            <v>Oil</v>
          </cell>
          <cell r="F1897" t="str">
            <v>Oil Sands</v>
          </cell>
          <cell r="G1897">
            <v>0</v>
          </cell>
          <cell r="H1897" t="str">
            <v>Service/Storage</v>
          </cell>
          <cell r="I1897" t="str">
            <v>Oil;Oil Sands;0;6</v>
          </cell>
          <cell r="J1897" t="str">
            <v>AB</v>
          </cell>
          <cell r="K1897" t="str">
            <v>Deep</v>
          </cell>
          <cell r="L1897">
            <v>20</v>
          </cell>
          <cell r="M1897">
            <v>167.67425899999998</v>
          </cell>
        </row>
        <row r="1898">
          <cell r="A1898">
            <v>6</v>
          </cell>
          <cell r="B1898">
            <v>2006</v>
          </cell>
          <cell r="C1898">
            <v>1</v>
          </cell>
          <cell r="D1898" t="str">
            <v>Service-Devt</v>
          </cell>
          <cell r="E1898" t="str">
            <v>Oil</v>
          </cell>
          <cell r="F1898" t="str">
            <v>Oil Sands</v>
          </cell>
          <cell r="G1898">
            <v>0</v>
          </cell>
          <cell r="H1898" t="str">
            <v>Service/Storage</v>
          </cell>
          <cell r="I1898" t="str">
            <v>Oil;Oil Sands;0;6</v>
          </cell>
          <cell r="J1898" t="str">
            <v>AB</v>
          </cell>
          <cell r="K1898" t="str">
            <v>Medium</v>
          </cell>
          <cell r="L1898">
            <v>12</v>
          </cell>
          <cell r="M1898">
            <v>143.008678</v>
          </cell>
        </row>
        <row r="1899">
          <cell r="A1899">
            <v>6</v>
          </cell>
          <cell r="B1899">
            <v>2006</v>
          </cell>
          <cell r="C1899">
            <v>1</v>
          </cell>
          <cell r="D1899" t="str">
            <v>Service-Devt</v>
          </cell>
          <cell r="E1899" t="str">
            <v>Oil</v>
          </cell>
          <cell r="F1899" t="str">
            <v>Oil Sands</v>
          </cell>
          <cell r="G1899">
            <v>0</v>
          </cell>
          <cell r="H1899" t="str">
            <v>Service/Storage</v>
          </cell>
          <cell r="I1899" t="str">
            <v>Oil;Oil Sands;0;6</v>
          </cell>
          <cell r="J1899" t="str">
            <v>AB</v>
          </cell>
          <cell r="K1899" t="str">
            <v>Shallow</v>
          </cell>
          <cell r="L1899">
            <v>1</v>
          </cell>
          <cell r="M1899">
            <v>4</v>
          </cell>
        </row>
        <row r="1900">
          <cell r="A1900">
            <v>11</v>
          </cell>
          <cell r="B1900">
            <v>2000</v>
          </cell>
          <cell r="C1900">
            <v>1</v>
          </cell>
          <cell r="D1900" t="str">
            <v>Service-Devt</v>
          </cell>
          <cell r="E1900" t="str">
            <v>Oil</v>
          </cell>
          <cell r="F1900" t="str">
            <v>Oil Sands</v>
          </cell>
          <cell r="G1900">
            <v>0</v>
          </cell>
          <cell r="H1900" t="str">
            <v>Service/Storage</v>
          </cell>
          <cell r="I1900" t="str">
            <v>Oil;Oil Sands;0;11</v>
          </cell>
          <cell r="J1900" t="str">
            <v>SK</v>
          </cell>
          <cell r="K1900" t="str">
            <v>Medium</v>
          </cell>
          <cell r="L1900">
            <v>4</v>
          </cell>
          <cell r="M1900">
            <v>13.5</v>
          </cell>
        </row>
        <row r="1901">
          <cell r="A1901">
            <v>11</v>
          </cell>
          <cell r="B1901">
            <v>2001</v>
          </cell>
          <cell r="C1901">
            <v>1</v>
          </cell>
          <cell r="D1901" t="str">
            <v>Service-Devt</v>
          </cell>
          <cell r="E1901" t="str">
            <v>Oil</v>
          </cell>
          <cell r="F1901" t="str">
            <v>Oil Sands</v>
          </cell>
          <cell r="G1901">
            <v>0</v>
          </cell>
          <cell r="H1901" t="str">
            <v>Service/Storage</v>
          </cell>
          <cell r="I1901" t="str">
            <v>Oil;Oil Sands;0;11</v>
          </cell>
          <cell r="J1901" t="str">
            <v>SK</v>
          </cell>
          <cell r="K1901" t="str">
            <v>Medium</v>
          </cell>
          <cell r="L1901">
            <v>5</v>
          </cell>
          <cell r="M1901">
            <v>74</v>
          </cell>
        </row>
        <row r="1902">
          <cell r="A1902">
            <v>11</v>
          </cell>
          <cell r="B1902">
            <v>2002</v>
          </cell>
          <cell r="C1902">
            <v>1</v>
          </cell>
          <cell r="D1902" t="str">
            <v>Service-Devt</v>
          </cell>
          <cell r="E1902" t="str">
            <v>Oil</v>
          </cell>
          <cell r="F1902" t="str">
            <v>Oil Sands</v>
          </cell>
          <cell r="G1902">
            <v>0</v>
          </cell>
          <cell r="H1902" t="str">
            <v>Service/Storage</v>
          </cell>
          <cell r="I1902" t="str">
            <v>Oil;Oil Sands;0;11</v>
          </cell>
          <cell r="J1902" t="str">
            <v>SK</v>
          </cell>
          <cell r="K1902" t="str">
            <v>Medium</v>
          </cell>
          <cell r="L1902">
            <v>3</v>
          </cell>
          <cell r="M1902">
            <v>25.461532999999999</v>
          </cell>
        </row>
        <row r="1903">
          <cell r="A1903">
            <v>11</v>
          </cell>
          <cell r="B1903">
            <v>2002</v>
          </cell>
          <cell r="C1903">
            <v>1</v>
          </cell>
          <cell r="D1903" t="str">
            <v>Service-Devt</v>
          </cell>
          <cell r="E1903" t="str">
            <v>Oil</v>
          </cell>
          <cell r="F1903" t="str">
            <v>Oil Sands</v>
          </cell>
          <cell r="G1903">
            <v>0</v>
          </cell>
          <cell r="H1903" t="str">
            <v>Service/Storage</v>
          </cell>
          <cell r="I1903" t="str">
            <v>Oil;Oil Sands;0;11</v>
          </cell>
          <cell r="J1903" t="str">
            <v>SK</v>
          </cell>
          <cell r="K1903" t="str">
            <v>Shallow</v>
          </cell>
          <cell r="L1903">
            <v>4</v>
          </cell>
          <cell r="M1903">
            <v>52.862620999999997</v>
          </cell>
        </row>
        <row r="1904">
          <cell r="A1904">
            <v>11</v>
          </cell>
          <cell r="B1904">
            <v>2003</v>
          </cell>
          <cell r="C1904">
            <v>1</v>
          </cell>
          <cell r="D1904" t="str">
            <v>Service-Devt</v>
          </cell>
          <cell r="E1904" t="str">
            <v>Oil</v>
          </cell>
          <cell r="F1904" t="str">
            <v>Oil Sands</v>
          </cell>
          <cell r="G1904">
            <v>0</v>
          </cell>
          <cell r="H1904" t="str">
            <v>Service/Storage</v>
          </cell>
          <cell r="I1904" t="str">
            <v>Oil;Oil Sands;0;11</v>
          </cell>
          <cell r="J1904" t="str">
            <v>SK</v>
          </cell>
          <cell r="K1904" t="str">
            <v>Deep</v>
          </cell>
          <cell r="L1904">
            <v>3</v>
          </cell>
          <cell r="M1904">
            <v>46.3</v>
          </cell>
        </row>
        <row r="1905">
          <cell r="A1905">
            <v>11</v>
          </cell>
          <cell r="B1905">
            <v>2003</v>
          </cell>
          <cell r="C1905">
            <v>1</v>
          </cell>
          <cell r="D1905" t="str">
            <v>Service-Devt</v>
          </cell>
          <cell r="E1905" t="str">
            <v>Oil</v>
          </cell>
          <cell r="F1905" t="str">
            <v>Oil Sands</v>
          </cell>
          <cell r="G1905">
            <v>0</v>
          </cell>
          <cell r="H1905" t="str">
            <v>Service/Storage</v>
          </cell>
          <cell r="I1905" t="str">
            <v>Oil;Oil Sands;0;11</v>
          </cell>
          <cell r="J1905" t="str">
            <v>SK</v>
          </cell>
          <cell r="K1905" t="str">
            <v>Medium</v>
          </cell>
          <cell r="L1905">
            <v>9</v>
          </cell>
          <cell r="M1905">
            <v>100.055952</v>
          </cell>
        </row>
        <row r="1906">
          <cell r="A1906">
            <v>11</v>
          </cell>
          <cell r="B1906">
            <v>2003</v>
          </cell>
          <cell r="C1906">
            <v>1</v>
          </cell>
          <cell r="D1906" t="str">
            <v>Service-Devt</v>
          </cell>
          <cell r="E1906" t="str">
            <v>Oil</v>
          </cell>
          <cell r="F1906" t="str">
            <v>Oil Sands</v>
          </cell>
          <cell r="G1906">
            <v>0</v>
          </cell>
          <cell r="H1906" t="str">
            <v>Service/Storage</v>
          </cell>
          <cell r="I1906" t="str">
            <v>Oil;Oil Sands;0;11</v>
          </cell>
          <cell r="J1906" t="str">
            <v>SK</v>
          </cell>
          <cell r="K1906" t="str">
            <v>Shallow</v>
          </cell>
          <cell r="L1906">
            <v>2</v>
          </cell>
          <cell r="M1906">
            <v>4</v>
          </cell>
        </row>
        <row r="1907">
          <cell r="A1907">
            <v>11</v>
          </cell>
          <cell r="B1907">
            <v>2004</v>
          </cell>
          <cell r="C1907">
            <v>1</v>
          </cell>
          <cell r="D1907" t="str">
            <v>Service-Devt</v>
          </cell>
          <cell r="E1907" t="str">
            <v>Oil</v>
          </cell>
          <cell r="F1907" t="str">
            <v>Oil Sands</v>
          </cell>
          <cell r="G1907">
            <v>0</v>
          </cell>
          <cell r="H1907" t="str">
            <v>Service/Storage</v>
          </cell>
          <cell r="I1907" t="str">
            <v>Oil;Oil Sands;0;11</v>
          </cell>
          <cell r="J1907" t="str">
            <v>SK</v>
          </cell>
          <cell r="K1907" t="str">
            <v>Medium</v>
          </cell>
          <cell r="L1907">
            <v>4</v>
          </cell>
          <cell r="M1907">
            <v>62.33334</v>
          </cell>
        </row>
        <row r="1908">
          <cell r="A1908">
            <v>11</v>
          </cell>
          <cell r="B1908">
            <v>2004</v>
          </cell>
          <cell r="C1908">
            <v>1</v>
          </cell>
          <cell r="D1908" t="str">
            <v>Service-Devt</v>
          </cell>
          <cell r="E1908" t="str">
            <v>Oil</v>
          </cell>
          <cell r="F1908" t="str">
            <v>Oil Sands</v>
          </cell>
          <cell r="G1908">
            <v>0</v>
          </cell>
          <cell r="H1908" t="str">
            <v>Service/Storage</v>
          </cell>
          <cell r="I1908" t="str">
            <v>Oil;Oil Sands;0;11</v>
          </cell>
          <cell r="J1908" t="str">
            <v>SK</v>
          </cell>
          <cell r="K1908" t="str">
            <v>Shallow</v>
          </cell>
          <cell r="L1908">
            <v>1</v>
          </cell>
          <cell r="M1908">
            <v>3</v>
          </cell>
        </row>
        <row r="1909">
          <cell r="A1909">
            <v>11</v>
          </cell>
          <cell r="B1909">
            <v>2005</v>
          </cell>
          <cell r="C1909">
            <v>1</v>
          </cell>
          <cell r="D1909" t="str">
            <v>Service-Devt</v>
          </cell>
          <cell r="E1909" t="str">
            <v>Oil</v>
          </cell>
          <cell r="F1909" t="str">
            <v>Oil Sands</v>
          </cell>
          <cell r="G1909">
            <v>0</v>
          </cell>
          <cell r="H1909" t="str">
            <v>Service/Storage</v>
          </cell>
          <cell r="I1909" t="str">
            <v>Oil;Oil Sands;0;11</v>
          </cell>
          <cell r="J1909" t="str">
            <v>SK</v>
          </cell>
          <cell r="K1909" t="str">
            <v>Deep</v>
          </cell>
          <cell r="L1909">
            <v>3</v>
          </cell>
          <cell r="M1909">
            <v>33.649996000000002</v>
          </cell>
        </row>
        <row r="1910">
          <cell r="A1910">
            <v>11</v>
          </cell>
          <cell r="B1910">
            <v>2005</v>
          </cell>
          <cell r="C1910">
            <v>1</v>
          </cell>
          <cell r="D1910" t="str">
            <v>Service-Devt</v>
          </cell>
          <cell r="E1910" t="str">
            <v>Oil</v>
          </cell>
          <cell r="F1910" t="str">
            <v>Oil Sands</v>
          </cell>
          <cell r="G1910">
            <v>0</v>
          </cell>
          <cell r="H1910" t="str">
            <v>Service/Storage</v>
          </cell>
          <cell r="I1910" t="str">
            <v>Oil;Oil Sands;0;11</v>
          </cell>
          <cell r="J1910" t="str">
            <v>SK</v>
          </cell>
          <cell r="K1910" t="str">
            <v>Medium</v>
          </cell>
          <cell r="L1910">
            <v>5</v>
          </cell>
          <cell r="M1910">
            <v>46.833337</v>
          </cell>
        </row>
        <row r="1911">
          <cell r="A1911">
            <v>11</v>
          </cell>
          <cell r="B1911">
            <v>2006</v>
          </cell>
          <cell r="C1911">
            <v>1</v>
          </cell>
          <cell r="D1911" t="str">
            <v>Service-Devt</v>
          </cell>
          <cell r="E1911" t="str">
            <v>Oil</v>
          </cell>
          <cell r="F1911" t="str">
            <v>Oil Sands</v>
          </cell>
          <cell r="G1911">
            <v>0</v>
          </cell>
          <cell r="H1911" t="str">
            <v>Service/Storage</v>
          </cell>
          <cell r="I1911" t="str">
            <v>Oil;Oil Sands;0;11</v>
          </cell>
          <cell r="J1911" t="str">
            <v>SK</v>
          </cell>
          <cell r="K1911" t="str">
            <v>Medium</v>
          </cell>
          <cell r="L1911">
            <v>4</v>
          </cell>
          <cell r="M1911">
            <v>55</v>
          </cell>
        </row>
        <row r="1912">
          <cell r="A1912">
            <v>11</v>
          </cell>
          <cell r="B1912">
            <v>2007</v>
          </cell>
          <cell r="C1912">
            <v>1</v>
          </cell>
          <cell r="D1912" t="str">
            <v>Service-Devt</v>
          </cell>
          <cell r="E1912" t="str">
            <v>Oil</v>
          </cell>
          <cell r="F1912" t="str">
            <v>Oil Sands</v>
          </cell>
          <cell r="G1912">
            <v>0</v>
          </cell>
          <cell r="H1912" t="str">
            <v>Service/Storage</v>
          </cell>
          <cell r="I1912" t="str">
            <v>Oil;Oil Sands;0;11</v>
          </cell>
          <cell r="J1912" t="str">
            <v>SK</v>
          </cell>
          <cell r="K1912" t="str">
            <v>Medium</v>
          </cell>
          <cell r="L1912">
            <v>1</v>
          </cell>
          <cell r="M1912">
            <v>7</v>
          </cell>
        </row>
        <row r="1913">
          <cell r="A1913">
            <v>2</v>
          </cell>
          <cell r="B1913">
            <v>2000</v>
          </cell>
          <cell r="C1913">
            <v>1</v>
          </cell>
          <cell r="D1913" t="str">
            <v>Service-Devt</v>
          </cell>
          <cell r="E1913" t="str">
            <v>Unknown</v>
          </cell>
          <cell r="F1913" t="str">
            <v>Conventional</v>
          </cell>
          <cell r="G1913">
            <v>0</v>
          </cell>
          <cell r="H1913" t="str">
            <v>Service/Storage</v>
          </cell>
          <cell r="I1913" t="str">
            <v>Unknown;Conventional;0;2</v>
          </cell>
          <cell r="J1913" t="str">
            <v>AB</v>
          </cell>
          <cell r="K1913" t="str">
            <v>Medium</v>
          </cell>
          <cell r="L1913">
            <v>1</v>
          </cell>
          <cell r="M1913">
            <v>9</v>
          </cell>
        </row>
        <row r="1914">
          <cell r="A1914">
            <v>2</v>
          </cell>
          <cell r="B1914">
            <v>2001</v>
          </cell>
          <cell r="C1914">
            <v>1</v>
          </cell>
          <cell r="D1914" t="str">
            <v>Service-Devt</v>
          </cell>
          <cell r="E1914" t="str">
            <v>Unknown</v>
          </cell>
          <cell r="F1914" t="str">
            <v>Conventional</v>
          </cell>
          <cell r="G1914">
            <v>0</v>
          </cell>
          <cell r="H1914" t="str">
            <v>Service/Storage</v>
          </cell>
          <cell r="I1914" t="str">
            <v>Unknown;Conventional;0;2</v>
          </cell>
          <cell r="J1914" t="str">
            <v>AB</v>
          </cell>
          <cell r="K1914" t="str">
            <v>DEEP</v>
          </cell>
          <cell r="L1914">
            <v>2</v>
          </cell>
          <cell r="M1914">
            <v>193</v>
          </cell>
        </row>
        <row r="1915">
          <cell r="A1915">
            <v>2</v>
          </cell>
          <cell r="B1915">
            <v>2001</v>
          </cell>
          <cell r="C1915">
            <v>2</v>
          </cell>
          <cell r="D1915" t="str">
            <v>Service-Devt</v>
          </cell>
          <cell r="E1915" t="str">
            <v>Unknown</v>
          </cell>
          <cell r="F1915" t="str">
            <v>Conventional</v>
          </cell>
          <cell r="G1915">
            <v>0</v>
          </cell>
          <cell r="H1915" t="str">
            <v>Service/Storage</v>
          </cell>
          <cell r="I1915" t="str">
            <v>Unknown;Conventional;0;2</v>
          </cell>
          <cell r="J1915" t="str">
            <v>AB</v>
          </cell>
          <cell r="K1915" t="str">
            <v>Deep</v>
          </cell>
          <cell r="L1915">
            <v>1</v>
          </cell>
          <cell r="M1915">
            <v>5</v>
          </cell>
        </row>
        <row r="1916">
          <cell r="A1916">
            <v>2</v>
          </cell>
          <cell r="B1916">
            <v>2002</v>
          </cell>
          <cell r="C1916">
            <v>1</v>
          </cell>
          <cell r="D1916" t="str">
            <v>Service-Devt</v>
          </cell>
          <cell r="E1916" t="str">
            <v>Unknown</v>
          </cell>
          <cell r="F1916" t="str">
            <v>Conventional</v>
          </cell>
          <cell r="G1916">
            <v>0</v>
          </cell>
          <cell r="H1916" t="str">
            <v>Service/Storage</v>
          </cell>
          <cell r="I1916" t="str">
            <v>Unknown;Conventional;0;2</v>
          </cell>
          <cell r="J1916" t="str">
            <v>AB</v>
          </cell>
          <cell r="K1916" t="str">
            <v>Deep</v>
          </cell>
          <cell r="L1916">
            <v>1</v>
          </cell>
          <cell r="M1916">
            <v>48</v>
          </cell>
        </row>
        <row r="1917">
          <cell r="A1917">
            <v>2</v>
          </cell>
          <cell r="B1917">
            <v>2004</v>
          </cell>
          <cell r="C1917">
            <v>1</v>
          </cell>
          <cell r="D1917" t="str">
            <v>Service-Devt</v>
          </cell>
          <cell r="E1917" t="str">
            <v>Unknown</v>
          </cell>
          <cell r="F1917" t="str">
            <v>Conventional</v>
          </cell>
          <cell r="G1917">
            <v>0</v>
          </cell>
          <cell r="H1917" t="str">
            <v>Service/Storage</v>
          </cell>
          <cell r="I1917" t="str">
            <v>Unknown;Conventional;0;2</v>
          </cell>
          <cell r="J1917" t="str">
            <v>AB</v>
          </cell>
          <cell r="K1917" t="str">
            <v>Medium</v>
          </cell>
          <cell r="L1917">
            <v>1</v>
          </cell>
          <cell r="M1917">
            <v>14</v>
          </cell>
        </row>
        <row r="1918">
          <cell r="A1918">
            <v>2</v>
          </cell>
          <cell r="B1918">
            <v>2005</v>
          </cell>
          <cell r="C1918">
            <v>1</v>
          </cell>
          <cell r="D1918" t="str">
            <v>Service-Devt</v>
          </cell>
          <cell r="E1918" t="str">
            <v>Unknown</v>
          </cell>
          <cell r="F1918" t="str">
            <v>Conventional</v>
          </cell>
          <cell r="G1918">
            <v>0</v>
          </cell>
          <cell r="H1918" t="str">
            <v>Service/Storage</v>
          </cell>
          <cell r="I1918" t="str">
            <v>Unknown;Conventional;0;2</v>
          </cell>
          <cell r="J1918" t="str">
            <v>AB</v>
          </cell>
          <cell r="K1918" t="str">
            <v>Medium</v>
          </cell>
          <cell r="L1918">
            <v>1</v>
          </cell>
          <cell r="M1918">
            <v>6</v>
          </cell>
        </row>
        <row r="1919">
          <cell r="A1919">
            <v>2</v>
          </cell>
          <cell r="B1919">
            <v>2005</v>
          </cell>
          <cell r="C1919">
            <v>2</v>
          </cell>
          <cell r="D1919" t="str">
            <v>Service-Devt</v>
          </cell>
          <cell r="E1919" t="str">
            <v>Unknown</v>
          </cell>
          <cell r="F1919" t="str">
            <v>Conventional</v>
          </cell>
          <cell r="G1919">
            <v>0</v>
          </cell>
          <cell r="H1919" t="str">
            <v>Service/Storage</v>
          </cell>
          <cell r="I1919" t="str">
            <v>Unknown;Conventional;0;2</v>
          </cell>
          <cell r="J1919" t="str">
            <v>AB</v>
          </cell>
          <cell r="K1919" t="str">
            <v>Medium</v>
          </cell>
          <cell r="L1919">
            <v>1</v>
          </cell>
          <cell r="M1919">
            <v>7</v>
          </cell>
        </row>
        <row r="1920">
          <cell r="A1920">
            <v>3</v>
          </cell>
          <cell r="B1920">
            <v>2000</v>
          </cell>
          <cell r="C1920">
            <v>1</v>
          </cell>
          <cell r="D1920" t="str">
            <v>Service-Devt</v>
          </cell>
          <cell r="E1920" t="str">
            <v>Unknown</v>
          </cell>
          <cell r="F1920" t="str">
            <v>Conventional</v>
          </cell>
          <cell r="G1920">
            <v>0</v>
          </cell>
          <cell r="H1920" t="str">
            <v>Service/Storage</v>
          </cell>
          <cell r="I1920" t="str">
            <v>Unknown;Conventional;0;3</v>
          </cell>
          <cell r="J1920" t="str">
            <v>AB</v>
          </cell>
          <cell r="K1920" t="str">
            <v>Medium</v>
          </cell>
          <cell r="L1920">
            <v>1</v>
          </cell>
          <cell r="M1920">
            <v>5</v>
          </cell>
        </row>
        <row r="1921">
          <cell r="A1921">
            <v>3</v>
          </cell>
          <cell r="B1921">
            <v>2000</v>
          </cell>
          <cell r="C1921">
            <v>1</v>
          </cell>
          <cell r="D1921" t="str">
            <v>Service-Devt</v>
          </cell>
          <cell r="E1921" t="str">
            <v>Unknown</v>
          </cell>
          <cell r="F1921" t="str">
            <v>Conventional</v>
          </cell>
          <cell r="G1921">
            <v>0</v>
          </cell>
          <cell r="H1921" t="str">
            <v>Service/Storage</v>
          </cell>
          <cell r="I1921" t="str">
            <v>Unknown;Conventional;0;3</v>
          </cell>
          <cell r="J1921" t="str">
            <v>AB</v>
          </cell>
          <cell r="K1921" t="str">
            <v>Shallow</v>
          </cell>
          <cell r="L1921">
            <v>3</v>
          </cell>
          <cell r="M1921">
            <v>12.5</v>
          </cell>
        </row>
        <row r="1922">
          <cell r="A1922">
            <v>3</v>
          </cell>
          <cell r="B1922">
            <v>2001</v>
          </cell>
          <cell r="C1922">
            <v>1</v>
          </cell>
          <cell r="D1922" t="str">
            <v>Service-Devt</v>
          </cell>
          <cell r="E1922" t="str">
            <v>Unknown</v>
          </cell>
          <cell r="F1922" t="str">
            <v>Conventional</v>
          </cell>
          <cell r="G1922">
            <v>0</v>
          </cell>
          <cell r="H1922" t="str">
            <v>Service/Storage</v>
          </cell>
          <cell r="I1922" t="str">
            <v>Unknown;Conventional;0;3</v>
          </cell>
          <cell r="J1922" t="str">
            <v>AB</v>
          </cell>
          <cell r="K1922" t="str">
            <v>Medium</v>
          </cell>
          <cell r="L1922">
            <v>2</v>
          </cell>
          <cell r="M1922">
            <v>17</v>
          </cell>
        </row>
        <row r="1923">
          <cell r="A1923">
            <v>3</v>
          </cell>
          <cell r="B1923">
            <v>2001</v>
          </cell>
          <cell r="C1923">
            <v>1</v>
          </cell>
          <cell r="D1923" t="str">
            <v>Service-Devt</v>
          </cell>
          <cell r="E1923" t="str">
            <v>Unknown</v>
          </cell>
          <cell r="F1923" t="str">
            <v>Conventional</v>
          </cell>
          <cell r="G1923">
            <v>0</v>
          </cell>
          <cell r="H1923" t="str">
            <v>Service/Storage</v>
          </cell>
          <cell r="I1923" t="str">
            <v>Unknown;Conventional;0;3</v>
          </cell>
          <cell r="J1923" t="str">
            <v>AB</v>
          </cell>
          <cell r="K1923" t="str">
            <v>Shallow</v>
          </cell>
          <cell r="L1923">
            <v>3</v>
          </cell>
          <cell r="M1923">
            <v>11.4</v>
          </cell>
        </row>
        <row r="1924">
          <cell r="A1924">
            <v>3</v>
          </cell>
          <cell r="B1924">
            <v>2002</v>
          </cell>
          <cell r="C1924">
            <v>1</v>
          </cell>
          <cell r="D1924" t="str">
            <v>Service-Devt</v>
          </cell>
          <cell r="E1924" t="str">
            <v>Unknown</v>
          </cell>
          <cell r="F1924" t="str">
            <v>Conventional</v>
          </cell>
          <cell r="G1924">
            <v>0</v>
          </cell>
          <cell r="H1924" t="str">
            <v>Service/Storage</v>
          </cell>
          <cell r="I1924" t="str">
            <v>Unknown;Conventional;0;3</v>
          </cell>
          <cell r="J1924" t="str">
            <v>AB</v>
          </cell>
          <cell r="K1924" t="str">
            <v>MEDIUM</v>
          </cell>
          <cell r="L1924">
            <v>2</v>
          </cell>
          <cell r="M1924">
            <v>18</v>
          </cell>
        </row>
        <row r="1925">
          <cell r="A1925">
            <v>3</v>
          </cell>
          <cell r="B1925">
            <v>2002</v>
          </cell>
          <cell r="C1925">
            <v>1</v>
          </cell>
          <cell r="D1925" t="str">
            <v>Service-Devt</v>
          </cell>
          <cell r="E1925" t="str">
            <v>Unknown</v>
          </cell>
          <cell r="F1925" t="str">
            <v>Conventional</v>
          </cell>
          <cell r="G1925">
            <v>0</v>
          </cell>
          <cell r="H1925" t="str">
            <v>Service/Storage</v>
          </cell>
          <cell r="I1925" t="str">
            <v>Unknown;Conventional;0;3</v>
          </cell>
          <cell r="J1925" t="str">
            <v>AB</v>
          </cell>
          <cell r="K1925" t="str">
            <v>Shallow</v>
          </cell>
          <cell r="L1925">
            <v>3</v>
          </cell>
          <cell r="M1925">
            <v>19</v>
          </cell>
        </row>
        <row r="1926">
          <cell r="A1926">
            <v>3</v>
          </cell>
          <cell r="B1926">
            <v>2003</v>
          </cell>
          <cell r="C1926">
            <v>1</v>
          </cell>
          <cell r="D1926" t="str">
            <v>Service-Devt</v>
          </cell>
          <cell r="E1926" t="str">
            <v>Unknown</v>
          </cell>
          <cell r="F1926" t="str">
            <v>Conventional</v>
          </cell>
          <cell r="G1926">
            <v>0</v>
          </cell>
          <cell r="H1926" t="str">
            <v>Service/Storage</v>
          </cell>
          <cell r="I1926" t="str">
            <v>Unknown;Conventional;0;3</v>
          </cell>
          <cell r="J1926" t="str">
            <v>AB</v>
          </cell>
          <cell r="K1926" t="str">
            <v>Medium</v>
          </cell>
          <cell r="L1926">
            <v>4</v>
          </cell>
          <cell r="M1926">
            <v>12</v>
          </cell>
        </row>
        <row r="1927">
          <cell r="A1927">
            <v>3</v>
          </cell>
          <cell r="B1927">
            <v>2004</v>
          </cell>
          <cell r="C1927">
            <v>1</v>
          </cell>
          <cell r="D1927" t="str">
            <v>Service-Devt</v>
          </cell>
          <cell r="E1927" t="str">
            <v>Unknown</v>
          </cell>
          <cell r="F1927" t="str">
            <v>Conventional</v>
          </cell>
          <cell r="G1927">
            <v>0</v>
          </cell>
          <cell r="H1927" t="str">
            <v>Service/Storage</v>
          </cell>
          <cell r="I1927" t="str">
            <v>Unknown;Conventional;0;3</v>
          </cell>
          <cell r="J1927" t="str">
            <v>AB</v>
          </cell>
          <cell r="K1927" t="str">
            <v>Medium</v>
          </cell>
          <cell r="L1927">
            <v>2</v>
          </cell>
          <cell r="M1927">
            <v>9</v>
          </cell>
        </row>
        <row r="1928">
          <cell r="A1928">
            <v>3</v>
          </cell>
          <cell r="B1928">
            <v>2004</v>
          </cell>
          <cell r="C1928">
            <v>1</v>
          </cell>
          <cell r="D1928" t="str">
            <v>Service-Devt</v>
          </cell>
          <cell r="E1928" t="str">
            <v>Unknown</v>
          </cell>
          <cell r="F1928" t="str">
            <v>Conventional</v>
          </cell>
          <cell r="G1928">
            <v>0</v>
          </cell>
          <cell r="H1928" t="str">
            <v>Service/Storage</v>
          </cell>
          <cell r="I1928" t="str">
            <v>Unknown;Conventional;0;3</v>
          </cell>
          <cell r="J1928" t="str">
            <v>AB</v>
          </cell>
          <cell r="K1928" t="str">
            <v>Shallow</v>
          </cell>
          <cell r="L1928">
            <v>2</v>
          </cell>
          <cell r="M1928">
            <v>10</v>
          </cell>
        </row>
        <row r="1929">
          <cell r="A1929">
            <v>3</v>
          </cell>
          <cell r="B1929">
            <v>2005</v>
          </cell>
          <cell r="C1929">
            <v>1</v>
          </cell>
          <cell r="D1929" t="str">
            <v>Service-Devt</v>
          </cell>
          <cell r="E1929" t="str">
            <v>Unknown</v>
          </cell>
          <cell r="F1929" t="str">
            <v>Conventional</v>
          </cell>
          <cell r="G1929">
            <v>0</v>
          </cell>
          <cell r="H1929" t="str">
            <v>Service/Storage</v>
          </cell>
          <cell r="I1929" t="str">
            <v>Unknown;Conventional;0;3</v>
          </cell>
          <cell r="J1929" t="str">
            <v>AB</v>
          </cell>
          <cell r="K1929" t="str">
            <v>Medium</v>
          </cell>
          <cell r="L1929">
            <v>2</v>
          </cell>
          <cell r="M1929">
            <v>17</v>
          </cell>
        </row>
        <row r="1930">
          <cell r="A1930">
            <v>3</v>
          </cell>
          <cell r="B1930">
            <v>2006</v>
          </cell>
          <cell r="C1930">
            <v>1</v>
          </cell>
          <cell r="D1930" t="str">
            <v>Service-Devt</v>
          </cell>
          <cell r="E1930" t="str">
            <v>Unknown</v>
          </cell>
          <cell r="F1930" t="str">
            <v>Conventional</v>
          </cell>
          <cell r="G1930">
            <v>0</v>
          </cell>
          <cell r="H1930" t="str">
            <v>Service/Storage</v>
          </cell>
          <cell r="I1930" t="str">
            <v>Unknown;Conventional;0;3</v>
          </cell>
          <cell r="J1930" t="str">
            <v>AB</v>
          </cell>
          <cell r="K1930" t="str">
            <v>Shallow</v>
          </cell>
          <cell r="L1930">
            <v>1</v>
          </cell>
          <cell r="M1930">
            <v>3</v>
          </cell>
        </row>
        <row r="1931">
          <cell r="A1931">
            <v>4</v>
          </cell>
          <cell r="B1931">
            <v>2000</v>
          </cell>
          <cell r="C1931">
            <v>1</v>
          </cell>
          <cell r="D1931" t="str">
            <v>Service-Devt</v>
          </cell>
          <cell r="E1931" t="str">
            <v>Unknown</v>
          </cell>
          <cell r="F1931" t="str">
            <v>Conventional</v>
          </cell>
          <cell r="G1931">
            <v>0</v>
          </cell>
          <cell r="H1931" t="str">
            <v>Service/Storage</v>
          </cell>
          <cell r="I1931" t="str">
            <v>Unknown;Conventional;0;4</v>
          </cell>
          <cell r="J1931" t="str">
            <v>AB</v>
          </cell>
          <cell r="K1931" t="str">
            <v>DEEP</v>
          </cell>
          <cell r="L1931">
            <v>7</v>
          </cell>
          <cell r="M1931">
            <v>44</v>
          </cell>
        </row>
        <row r="1932">
          <cell r="A1932">
            <v>4</v>
          </cell>
          <cell r="B1932">
            <v>2000</v>
          </cell>
          <cell r="C1932">
            <v>1</v>
          </cell>
          <cell r="D1932" t="str">
            <v>Service-Devt</v>
          </cell>
          <cell r="E1932" t="str">
            <v>Unknown</v>
          </cell>
          <cell r="F1932" t="str">
            <v>Conventional</v>
          </cell>
          <cell r="G1932">
            <v>0</v>
          </cell>
          <cell r="H1932" t="str">
            <v>Service/Storage</v>
          </cell>
          <cell r="I1932" t="str">
            <v>Unknown;Conventional;0;4</v>
          </cell>
          <cell r="J1932" t="str">
            <v>AB</v>
          </cell>
          <cell r="K1932" t="str">
            <v>Medium</v>
          </cell>
          <cell r="L1932">
            <v>3</v>
          </cell>
          <cell r="M1932">
            <v>8.8793870000000013</v>
          </cell>
        </row>
        <row r="1933">
          <cell r="A1933">
            <v>4</v>
          </cell>
          <cell r="B1933">
            <v>2000</v>
          </cell>
          <cell r="C1933">
            <v>1</v>
          </cell>
          <cell r="D1933" t="str">
            <v>Service-Devt</v>
          </cell>
          <cell r="E1933" t="str">
            <v>Unknown</v>
          </cell>
          <cell r="F1933" t="str">
            <v>Conventional</v>
          </cell>
          <cell r="G1933">
            <v>0</v>
          </cell>
          <cell r="H1933" t="str">
            <v>Service/Storage</v>
          </cell>
          <cell r="I1933" t="str">
            <v>Unknown;Conventional;0;4</v>
          </cell>
          <cell r="J1933" t="str">
            <v>AB</v>
          </cell>
          <cell r="K1933" t="str">
            <v>SHALLOW</v>
          </cell>
          <cell r="L1933">
            <v>3</v>
          </cell>
          <cell r="M1933">
            <v>13</v>
          </cell>
        </row>
        <row r="1934">
          <cell r="A1934">
            <v>4</v>
          </cell>
          <cell r="B1934">
            <v>2001</v>
          </cell>
          <cell r="C1934">
            <v>1</v>
          </cell>
          <cell r="D1934" t="str">
            <v>Service-Devt</v>
          </cell>
          <cell r="E1934" t="str">
            <v>Unknown</v>
          </cell>
          <cell r="F1934" t="str">
            <v>Conventional</v>
          </cell>
          <cell r="G1934">
            <v>0</v>
          </cell>
          <cell r="H1934" t="str">
            <v>Service/Storage</v>
          </cell>
          <cell r="I1934" t="str">
            <v>Unknown;Conventional;0;4</v>
          </cell>
          <cell r="J1934" t="str">
            <v>AB</v>
          </cell>
          <cell r="K1934" t="str">
            <v>Deep</v>
          </cell>
          <cell r="L1934">
            <v>4</v>
          </cell>
          <cell r="M1934">
            <v>5.3666666999999997</v>
          </cell>
        </row>
        <row r="1935">
          <cell r="A1935">
            <v>4</v>
          </cell>
          <cell r="B1935">
            <v>2001</v>
          </cell>
          <cell r="C1935">
            <v>1</v>
          </cell>
          <cell r="D1935" t="str">
            <v>Service-Devt</v>
          </cell>
          <cell r="E1935" t="str">
            <v>Unknown</v>
          </cell>
          <cell r="F1935" t="str">
            <v>Conventional</v>
          </cell>
          <cell r="G1935">
            <v>0</v>
          </cell>
          <cell r="H1935" t="str">
            <v>Service/Storage</v>
          </cell>
          <cell r="I1935" t="str">
            <v>Unknown;Conventional;0;4</v>
          </cell>
          <cell r="J1935" t="str">
            <v>AB</v>
          </cell>
          <cell r="K1935" t="str">
            <v>Medium</v>
          </cell>
          <cell r="L1935">
            <v>8</v>
          </cell>
          <cell r="M1935">
            <v>20.5</v>
          </cell>
        </row>
        <row r="1936">
          <cell r="A1936">
            <v>4</v>
          </cell>
          <cell r="B1936">
            <v>2001</v>
          </cell>
          <cell r="C1936">
            <v>1</v>
          </cell>
          <cell r="D1936" t="str">
            <v>Service-Devt</v>
          </cell>
          <cell r="E1936" t="str">
            <v>Unknown</v>
          </cell>
          <cell r="F1936" t="str">
            <v>Conventional</v>
          </cell>
          <cell r="G1936">
            <v>0</v>
          </cell>
          <cell r="H1936" t="str">
            <v>Service/Storage</v>
          </cell>
          <cell r="I1936" t="str">
            <v>Unknown;Conventional;0;4</v>
          </cell>
          <cell r="J1936" t="str">
            <v>AB</v>
          </cell>
          <cell r="K1936" t="str">
            <v>Shallow</v>
          </cell>
          <cell r="L1936">
            <v>3</v>
          </cell>
          <cell r="M1936">
            <v>14</v>
          </cell>
        </row>
        <row r="1937">
          <cell r="A1937">
            <v>4</v>
          </cell>
          <cell r="B1937">
            <v>2002</v>
          </cell>
          <cell r="C1937">
            <v>1</v>
          </cell>
          <cell r="D1937" t="str">
            <v>Service-Devt</v>
          </cell>
          <cell r="E1937" t="str">
            <v>Unknown</v>
          </cell>
          <cell r="F1937" t="str">
            <v>Conventional</v>
          </cell>
          <cell r="G1937">
            <v>0</v>
          </cell>
          <cell r="H1937" t="str">
            <v>Service/Storage</v>
          </cell>
          <cell r="I1937" t="str">
            <v>Unknown;Conventional;0;4</v>
          </cell>
          <cell r="J1937" t="str">
            <v>AB</v>
          </cell>
          <cell r="K1937" t="str">
            <v>Deep</v>
          </cell>
          <cell r="L1937">
            <v>1</v>
          </cell>
          <cell r="M1937">
            <v>1</v>
          </cell>
        </row>
        <row r="1938">
          <cell r="A1938">
            <v>4</v>
          </cell>
          <cell r="B1938">
            <v>2002</v>
          </cell>
          <cell r="C1938">
            <v>1</v>
          </cell>
          <cell r="D1938" t="str">
            <v>Service-Devt</v>
          </cell>
          <cell r="E1938" t="str">
            <v>Unknown</v>
          </cell>
          <cell r="F1938" t="str">
            <v>Conventional</v>
          </cell>
          <cell r="G1938">
            <v>0</v>
          </cell>
          <cell r="H1938" t="str">
            <v>Service/Storage</v>
          </cell>
          <cell r="I1938" t="str">
            <v>Unknown;Conventional;0;4</v>
          </cell>
          <cell r="J1938" t="str">
            <v>AB</v>
          </cell>
          <cell r="K1938" t="str">
            <v>Medium</v>
          </cell>
          <cell r="L1938">
            <v>10</v>
          </cell>
          <cell r="M1938">
            <v>49</v>
          </cell>
        </row>
        <row r="1939">
          <cell r="A1939">
            <v>4</v>
          </cell>
          <cell r="B1939">
            <v>2002</v>
          </cell>
          <cell r="C1939">
            <v>1</v>
          </cell>
          <cell r="D1939" t="str">
            <v>Service-Devt</v>
          </cell>
          <cell r="E1939" t="str">
            <v>Unknown</v>
          </cell>
          <cell r="F1939" t="str">
            <v>Conventional</v>
          </cell>
          <cell r="G1939">
            <v>0</v>
          </cell>
          <cell r="H1939" t="str">
            <v>Service/Storage</v>
          </cell>
          <cell r="I1939" t="str">
            <v>Unknown;Conventional;0;4</v>
          </cell>
          <cell r="J1939" t="str">
            <v>AB</v>
          </cell>
          <cell r="K1939" t="str">
            <v>Shallow</v>
          </cell>
          <cell r="L1939">
            <v>4</v>
          </cell>
          <cell r="M1939">
            <v>13.1815064</v>
          </cell>
        </row>
        <row r="1940">
          <cell r="A1940">
            <v>4</v>
          </cell>
          <cell r="B1940">
            <v>2003</v>
          </cell>
          <cell r="C1940">
            <v>1</v>
          </cell>
          <cell r="D1940" t="str">
            <v>Service-Devt</v>
          </cell>
          <cell r="E1940" t="str">
            <v>Unknown</v>
          </cell>
          <cell r="F1940" t="str">
            <v>Conventional</v>
          </cell>
          <cell r="G1940">
            <v>0</v>
          </cell>
          <cell r="H1940" t="str">
            <v>Service/Storage</v>
          </cell>
          <cell r="I1940" t="str">
            <v>Unknown;Conventional;0;4</v>
          </cell>
          <cell r="J1940" t="str">
            <v>AB</v>
          </cell>
          <cell r="K1940" t="str">
            <v>Deep</v>
          </cell>
          <cell r="L1940">
            <v>1</v>
          </cell>
          <cell r="M1940">
            <v>3</v>
          </cell>
        </row>
        <row r="1941">
          <cell r="A1941">
            <v>4</v>
          </cell>
          <cell r="B1941">
            <v>2003</v>
          </cell>
          <cell r="C1941">
            <v>1</v>
          </cell>
          <cell r="D1941" t="str">
            <v>Service-Devt</v>
          </cell>
          <cell r="E1941" t="str">
            <v>Unknown</v>
          </cell>
          <cell r="F1941" t="str">
            <v>Conventional</v>
          </cell>
          <cell r="G1941">
            <v>0</v>
          </cell>
          <cell r="H1941" t="str">
            <v>Service/Storage</v>
          </cell>
          <cell r="I1941" t="str">
            <v>Unknown;Conventional;0;4</v>
          </cell>
          <cell r="J1941" t="str">
            <v>AB</v>
          </cell>
          <cell r="K1941" t="str">
            <v>Medium</v>
          </cell>
          <cell r="L1941">
            <v>3</v>
          </cell>
          <cell r="M1941">
            <v>31</v>
          </cell>
        </row>
        <row r="1942">
          <cell r="A1942">
            <v>4</v>
          </cell>
          <cell r="B1942">
            <v>2003</v>
          </cell>
          <cell r="C1942">
            <v>1</v>
          </cell>
          <cell r="D1942" t="str">
            <v>Service-Devt</v>
          </cell>
          <cell r="E1942" t="str">
            <v>Unknown</v>
          </cell>
          <cell r="F1942" t="str">
            <v>Conventional</v>
          </cell>
          <cell r="G1942">
            <v>0</v>
          </cell>
          <cell r="H1942" t="str">
            <v>Service/Storage</v>
          </cell>
          <cell r="I1942" t="str">
            <v>Unknown;Conventional;0;4</v>
          </cell>
          <cell r="J1942" t="str">
            <v>AB</v>
          </cell>
          <cell r="K1942" t="str">
            <v>Shallow</v>
          </cell>
          <cell r="L1942">
            <v>3</v>
          </cell>
          <cell r="M1942">
            <v>11</v>
          </cell>
        </row>
        <row r="1943">
          <cell r="A1943">
            <v>4</v>
          </cell>
          <cell r="B1943">
            <v>2004</v>
          </cell>
          <cell r="C1943">
            <v>1</v>
          </cell>
          <cell r="D1943" t="str">
            <v>Service-Devt</v>
          </cell>
          <cell r="E1943" t="str">
            <v>Unknown</v>
          </cell>
          <cell r="F1943" t="str">
            <v>Conventional</v>
          </cell>
          <cell r="G1943">
            <v>0</v>
          </cell>
          <cell r="H1943" t="str">
            <v>Service/Storage</v>
          </cell>
          <cell r="I1943" t="str">
            <v>Unknown;Conventional;0;4</v>
          </cell>
          <cell r="J1943" t="str">
            <v>AB</v>
          </cell>
          <cell r="K1943" t="str">
            <v>Deep</v>
          </cell>
          <cell r="L1943">
            <v>1</v>
          </cell>
          <cell r="M1943">
            <v>43</v>
          </cell>
        </row>
        <row r="1944">
          <cell r="A1944">
            <v>4</v>
          </cell>
          <cell r="B1944">
            <v>2004</v>
          </cell>
          <cell r="C1944">
            <v>1</v>
          </cell>
          <cell r="D1944" t="str">
            <v>Service-Devt</v>
          </cell>
          <cell r="E1944" t="str">
            <v>Unknown</v>
          </cell>
          <cell r="F1944" t="str">
            <v>Conventional</v>
          </cell>
          <cell r="G1944">
            <v>0</v>
          </cell>
          <cell r="H1944" t="str">
            <v>Service/Storage</v>
          </cell>
          <cell r="I1944" t="str">
            <v>Unknown;Conventional;0;4</v>
          </cell>
          <cell r="J1944" t="str">
            <v>AB</v>
          </cell>
          <cell r="K1944" t="str">
            <v>Medium</v>
          </cell>
          <cell r="L1944">
            <v>3</v>
          </cell>
          <cell r="M1944">
            <v>13</v>
          </cell>
        </row>
        <row r="1945">
          <cell r="A1945">
            <v>4</v>
          </cell>
          <cell r="B1945">
            <v>2004</v>
          </cell>
          <cell r="C1945">
            <v>1</v>
          </cell>
          <cell r="D1945" t="str">
            <v>Service-Devt</v>
          </cell>
          <cell r="E1945" t="str">
            <v>Unknown</v>
          </cell>
          <cell r="F1945" t="str">
            <v>Conventional</v>
          </cell>
          <cell r="G1945">
            <v>0</v>
          </cell>
          <cell r="H1945" t="str">
            <v>Service/Storage</v>
          </cell>
          <cell r="I1945" t="str">
            <v>Unknown;Conventional;0;4</v>
          </cell>
          <cell r="J1945" t="str">
            <v>AB</v>
          </cell>
          <cell r="K1945" t="str">
            <v>Shallow</v>
          </cell>
          <cell r="L1945">
            <v>3</v>
          </cell>
          <cell r="M1945">
            <v>17</v>
          </cell>
        </row>
        <row r="1946">
          <cell r="A1946">
            <v>4</v>
          </cell>
          <cell r="B1946">
            <v>2004</v>
          </cell>
          <cell r="C1946">
            <v>2</v>
          </cell>
          <cell r="D1946" t="str">
            <v>Service-Devt</v>
          </cell>
          <cell r="E1946" t="str">
            <v>Unknown</v>
          </cell>
          <cell r="F1946" t="str">
            <v>Conventional</v>
          </cell>
          <cell r="G1946">
            <v>0</v>
          </cell>
          <cell r="H1946" t="str">
            <v>Service/Storage</v>
          </cell>
          <cell r="I1946" t="str">
            <v>Unknown;Conventional;0;4</v>
          </cell>
          <cell r="J1946" t="str">
            <v>AB</v>
          </cell>
          <cell r="K1946" t="str">
            <v>Shallow</v>
          </cell>
          <cell r="L1946">
            <v>1</v>
          </cell>
          <cell r="M1946">
            <v>2</v>
          </cell>
        </row>
        <row r="1947">
          <cell r="A1947">
            <v>4</v>
          </cell>
          <cell r="B1947">
            <v>2005</v>
          </cell>
          <cell r="C1947">
            <v>1</v>
          </cell>
          <cell r="D1947" t="str">
            <v>Service-Devt</v>
          </cell>
          <cell r="E1947" t="str">
            <v>Unknown</v>
          </cell>
          <cell r="F1947" t="str">
            <v>Conventional</v>
          </cell>
          <cell r="G1947">
            <v>0</v>
          </cell>
          <cell r="H1947" t="str">
            <v>Service/Storage</v>
          </cell>
          <cell r="I1947" t="str">
            <v>Unknown;Conventional;0;4</v>
          </cell>
          <cell r="J1947" t="str">
            <v>AB</v>
          </cell>
          <cell r="K1947" t="str">
            <v>Medium</v>
          </cell>
          <cell r="L1947">
            <v>1</v>
          </cell>
          <cell r="M1947">
            <v>3</v>
          </cell>
        </row>
        <row r="1948">
          <cell r="A1948">
            <v>4</v>
          </cell>
          <cell r="B1948">
            <v>2005</v>
          </cell>
          <cell r="C1948">
            <v>1</v>
          </cell>
          <cell r="D1948" t="str">
            <v>Service-Devt</v>
          </cell>
          <cell r="E1948" t="str">
            <v>Unknown</v>
          </cell>
          <cell r="F1948" t="str">
            <v>Conventional</v>
          </cell>
          <cell r="G1948">
            <v>0</v>
          </cell>
          <cell r="H1948" t="str">
            <v>Service/Storage</v>
          </cell>
          <cell r="I1948" t="str">
            <v>Unknown;Conventional;0;4</v>
          </cell>
          <cell r="J1948" t="str">
            <v>AB</v>
          </cell>
          <cell r="K1948" t="str">
            <v>Shallow</v>
          </cell>
          <cell r="L1948">
            <v>3</v>
          </cell>
          <cell r="M1948">
            <v>12</v>
          </cell>
        </row>
        <row r="1949">
          <cell r="A1949">
            <v>5</v>
          </cell>
          <cell r="B1949">
            <v>2000</v>
          </cell>
          <cell r="C1949">
            <v>1</v>
          </cell>
          <cell r="D1949" t="str">
            <v>Service-Devt</v>
          </cell>
          <cell r="E1949" t="str">
            <v>Unknown</v>
          </cell>
          <cell r="F1949" t="str">
            <v>Conventional</v>
          </cell>
          <cell r="G1949">
            <v>0</v>
          </cell>
          <cell r="H1949" t="str">
            <v>Service/Storage</v>
          </cell>
          <cell r="I1949" t="str">
            <v>Unknown;Conventional;0;5</v>
          </cell>
          <cell r="J1949" t="str">
            <v>AB</v>
          </cell>
          <cell r="K1949" t="str">
            <v>Medium</v>
          </cell>
          <cell r="L1949">
            <v>1</v>
          </cell>
          <cell r="M1949">
            <v>7</v>
          </cell>
        </row>
        <row r="1950">
          <cell r="A1950">
            <v>5</v>
          </cell>
          <cell r="B1950">
            <v>2000</v>
          </cell>
          <cell r="C1950">
            <v>1</v>
          </cell>
          <cell r="D1950" t="str">
            <v>Service-Devt</v>
          </cell>
          <cell r="E1950" t="str">
            <v>Unknown</v>
          </cell>
          <cell r="F1950" t="str">
            <v>Conventional</v>
          </cell>
          <cell r="G1950">
            <v>0</v>
          </cell>
          <cell r="H1950" t="str">
            <v>Service/Storage</v>
          </cell>
          <cell r="I1950" t="str">
            <v>Unknown;Conventional;0;5</v>
          </cell>
          <cell r="J1950" t="str">
            <v>AB</v>
          </cell>
          <cell r="K1950" t="str">
            <v>Shallow</v>
          </cell>
          <cell r="L1950">
            <v>1</v>
          </cell>
          <cell r="M1950">
            <v>5</v>
          </cell>
        </row>
        <row r="1951">
          <cell r="A1951">
            <v>5</v>
          </cell>
          <cell r="B1951">
            <v>2000</v>
          </cell>
          <cell r="C1951">
            <v>2</v>
          </cell>
          <cell r="D1951" t="str">
            <v>Service-Devt</v>
          </cell>
          <cell r="E1951" t="str">
            <v>Unknown</v>
          </cell>
          <cell r="F1951" t="str">
            <v>Conventional</v>
          </cell>
          <cell r="G1951">
            <v>0</v>
          </cell>
          <cell r="H1951" t="str">
            <v>Service/Storage</v>
          </cell>
          <cell r="I1951" t="str">
            <v>Unknown;Conventional;0;5</v>
          </cell>
          <cell r="J1951" t="str">
            <v>AB</v>
          </cell>
          <cell r="K1951" t="str">
            <v>Medium</v>
          </cell>
          <cell r="L1951">
            <v>1</v>
          </cell>
          <cell r="M1951">
            <v>6</v>
          </cell>
        </row>
        <row r="1952">
          <cell r="A1952">
            <v>5</v>
          </cell>
          <cell r="B1952">
            <v>2002</v>
          </cell>
          <cell r="C1952">
            <v>1</v>
          </cell>
          <cell r="D1952" t="str">
            <v>Service-Devt</v>
          </cell>
          <cell r="E1952" t="str">
            <v>Unknown</v>
          </cell>
          <cell r="F1952" t="str">
            <v>Conventional</v>
          </cell>
          <cell r="G1952">
            <v>0</v>
          </cell>
          <cell r="H1952" t="str">
            <v>Service/Storage</v>
          </cell>
          <cell r="I1952" t="str">
            <v>Unknown;Conventional;0;5</v>
          </cell>
          <cell r="J1952" t="str">
            <v>AB</v>
          </cell>
          <cell r="K1952" t="str">
            <v>Shallow</v>
          </cell>
          <cell r="L1952">
            <v>1</v>
          </cell>
          <cell r="M1952">
            <v>9.5</v>
          </cell>
        </row>
        <row r="1953">
          <cell r="A1953">
            <v>5</v>
          </cell>
          <cell r="B1953">
            <v>2002</v>
          </cell>
          <cell r="C1953">
            <v>2</v>
          </cell>
          <cell r="D1953" t="str">
            <v>Service-Devt</v>
          </cell>
          <cell r="E1953" t="str">
            <v>Unknown</v>
          </cell>
          <cell r="F1953" t="str">
            <v>Conventional</v>
          </cell>
          <cell r="G1953">
            <v>0</v>
          </cell>
          <cell r="H1953" t="str">
            <v>Service/Storage</v>
          </cell>
          <cell r="I1953" t="str">
            <v>Unknown;Conventional;0;5</v>
          </cell>
          <cell r="J1953" t="str">
            <v>AB</v>
          </cell>
          <cell r="K1953" t="str">
            <v>Medium</v>
          </cell>
          <cell r="L1953">
            <v>1</v>
          </cell>
          <cell r="M1953">
            <v>22</v>
          </cell>
        </row>
        <row r="1954">
          <cell r="A1954">
            <v>5</v>
          </cell>
          <cell r="B1954">
            <v>2002</v>
          </cell>
          <cell r="C1954">
            <v>2</v>
          </cell>
          <cell r="D1954" t="str">
            <v>Service-Devt</v>
          </cell>
          <cell r="E1954" t="str">
            <v>Unknown</v>
          </cell>
          <cell r="F1954" t="str">
            <v>Conventional</v>
          </cell>
          <cell r="G1954">
            <v>0</v>
          </cell>
          <cell r="H1954" t="str">
            <v>Service/Storage</v>
          </cell>
          <cell r="I1954" t="str">
            <v>Unknown;Conventional;0;5</v>
          </cell>
          <cell r="J1954" t="str">
            <v>AB</v>
          </cell>
          <cell r="K1954" t="str">
            <v>Shallow</v>
          </cell>
          <cell r="L1954">
            <v>1</v>
          </cell>
          <cell r="M1954">
            <v>13</v>
          </cell>
        </row>
        <row r="1955">
          <cell r="A1955">
            <v>5</v>
          </cell>
          <cell r="B1955">
            <v>2003</v>
          </cell>
          <cell r="C1955">
            <v>1</v>
          </cell>
          <cell r="D1955" t="str">
            <v>Service-Devt</v>
          </cell>
          <cell r="E1955" t="str">
            <v>Unknown</v>
          </cell>
          <cell r="F1955" t="str">
            <v>Conventional</v>
          </cell>
          <cell r="G1955">
            <v>0</v>
          </cell>
          <cell r="H1955" t="str">
            <v>Service/Storage</v>
          </cell>
          <cell r="I1955" t="str">
            <v>Unknown;Conventional;0;5</v>
          </cell>
          <cell r="J1955" t="str">
            <v>AB</v>
          </cell>
          <cell r="K1955" t="str">
            <v>Medium</v>
          </cell>
          <cell r="L1955">
            <v>2</v>
          </cell>
          <cell r="M1955">
            <v>25</v>
          </cell>
        </row>
        <row r="1956">
          <cell r="A1956">
            <v>5</v>
          </cell>
          <cell r="B1956">
            <v>2003</v>
          </cell>
          <cell r="C1956">
            <v>2</v>
          </cell>
          <cell r="D1956" t="str">
            <v>Service-Devt</v>
          </cell>
          <cell r="E1956" t="str">
            <v>Unknown</v>
          </cell>
          <cell r="F1956" t="str">
            <v>Conventional</v>
          </cell>
          <cell r="G1956">
            <v>0</v>
          </cell>
          <cell r="H1956" t="str">
            <v>Service/Storage</v>
          </cell>
          <cell r="I1956" t="str">
            <v>Unknown;Conventional;0;5</v>
          </cell>
          <cell r="J1956" t="str">
            <v>AB</v>
          </cell>
          <cell r="K1956" t="str">
            <v>Deep</v>
          </cell>
          <cell r="L1956">
            <v>1</v>
          </cell>
          <cell r="M1956">
            <v>7.5</v>
          </cell>
        </row>
        <row r="1957">
          <cell r="A1957">
            <v>5</v>
          </cell>
          <cell r="B1957">
            <v>2004</v>
          </cell>
          <cell r="C1957">
            <v>1</v>
          </cell>
          <cell r="D1957" t="str">
            <v>Service-Devt</v>
          </cell>
          <cell r="E1957" t="str">
            <v>Unknown</v>
          </cell>
          <cell r="F1957" t="str">
            <v>Conventional</v>
          </cell>
          <cell r="G1957">
            <v>0</v>
          </cell>
          <cell r="H1957" t="str">
            <v>Service/Storage</v>
          </cell>
          <cell r="I1957" t="str">
            <v>Unknown;Conventional;0;5</v>
          </cell>
          <cell r="J1957" t="str">
            <v>AB</v>
          </cell>
          <cell r="K1957" t="str">
            <v>Medium</v>
          </cell>
          <cell r="L1957">
            <v>1</v>
          </cell>
          <cell r="M1957">
            <v>5</v>
          </cell>
        </row>
        <row r="1958">
          <cell r="A1958">
            <v>5</v>
          </cell>
          <cell r="B1958">
            <v>2004</v>
          </cell>
          <cell r="C1958">
            <v>1</v>
          </cell>
          <cell r="D1958" t="str">
            <v>Service-Devt</v>
          </cell>
          <cell r="E1958" t="str">
            <v>Unknown</v>
          </cell>
          <cell r="F1958" t="str">
            <v>Conventional</v>
          </cell>
          <cell r="G1958">
            <v>0</v>
          </cell>
          <cell r="H1958" t="str">
            <v>Service/Storage</v>
          </cell>
          <cell r="I1958" t="str">
            <v>Unknown;Conventional;0;5</v>
          </cell>
          <cell r="J1958" t="str">
            <v>AB</v>
          </cell>
          <cell r="K1958" t="str">
            <v>Shallow</v>
          </cell>
          <cell r="L1958">
            <v>1</v>
          </cell>
          <cell r="M1958">
            <v>16.75</v>
          </cell>
        </row>
        <row r="1959">
          <cell r="A1959">
            <v>5</v>
          </cell>
          <cell r="B1959">
            <v>2005</v>
          </cell>
          <cell r="C1959">
            <v>1</v>
          </cell>
          <cell r="D1959" t="str">
            <v>Service-Devt</v>
          </cell>
          <cell r="E1959" t="str">
            <v>Unknown</v>
          </cell>
          <cell r="F1959" t="str">
            <v>Conventional</v>
          </cell>
          <cell r="G1959">
            <v>0</v>
          </cell>
          <cell r="H1959" t="str">
            <v>Service/Storage</v>
          </cell>
          <cell r="I1959" t="str">
            <v>Unknown;Conventional;0;5</v>
          </cell>
          <cell r="J1959" t="str">
            <v>AB</v>
          </cell>
          <cell r="K1959" t="str">
            <v>Medium</v>
          </cell>
          <cell r="L1959">
            <v>6</v>
          </cell>
          <cell r="M1959">
            <v>17.258241599999998</v>
          </cell>
        </row>
        <row r="1960">
          <cell r="A1960">
            <v>5</v>
          </cell>
          <cell r="B1960">
            <v>2005</v>
          </cell>
          <cell r="C1960">
            <v>1</v>
          </cell>
          <cell r="D1960" t="str">
            <v>Service-Devt</v>
          </cell>
          <cell r="E1960" t="str">
            <v>Unknown</v>
          </cell>
          <cell r="F1960" t="str">
            <v>Conventional</v>
          </cell>
          <cell r="G1960">
            <v>0</v>
          </cell>
          <cell r="H1960" t="str">
            <v>Service/Storage</v>
          </cell>
          <cell r="I1960" t="str">
            <v>Unknown;Conventional;0;5</v>
          </cell>
          <cell r="J1960" t="str">
            <v>AB</v>
          </cell>
          <cell r="K1960" t="str">
            <v>Shallow</v>
          </cell>
          <cell r="L1960">
            <v>2</v>
          </cell>
          <cell r="M1960">
            <v>9</v>
          </cell>
        </row>
        <row r="1961">
          <cell r="A1961">
            <v>5</v>
          </cell>
          <cell r="B1961">
            <v>2006</v>
          </cell>
          <cell r="C1961">
            <v>1</v>
          </cell>
          <cell r="D1961" t="str">
            <v>Service-Devt</v>
          </cell>
          <cell r="E1961" t="str">
            <v>Unknown</v>
          </cell>
          <cell r="F1961" t="str">
            <v>Conventional</v>
          </cell>
          <cell r="G1961">
            <v>0</v>
          </cell>
          <cell r="H1961" t="str">
            <v>Service/Storage</v>
          </cell>
          <cell r="I1961" t="str">
            <v>Unknown;Conventional;0;5</v>
          </cell>
          <cell r="J1961" t="str">
            <v>AB</v>
          </cell>
          <cell r="K1961" t="str">
            <v>Medium</v>
          </cell>
          <cell r="L1961">
            <v>6</v>
          </cell>
          <cell r="M1961">
            <v>39.799999999999997</v>
          </cell>
        </row>
        <row r="1962">
          <cell r="A1962">
            <v>5</v>
          </cell>
          <cell r="B1962">
            <v>2006</v>
          </cell>
          <cell r="C1962">
            <v>1</v>
          </cell>
          <cell r="D1962" t="str">
            <v>Service-Devt</v>
          </cell>
          <cell r="E1962" t="str">
            <v>Unknown</v>
          </cell>
          <cell r="F1962" t="str">
            <v>Conventional</v>
          </cell>
          <cell r="G1962">
            <v>0</v>
          </cell>
          <cell r="H1962" t="str">
            <v>Service/Storage</v>
          </cell>
          <cell r="I1962" t="str">
            <v>Unknown;Conventional;0;5</v>
          </cell>
          <cell r="J1962" t="str">
            <v>AB</v>
          </cell>
          <cell r="K1962" t="str">
            <v>Shallow</v>
          </cell>
          <cell r="L1962">
            <v>1</v>
          </cell>
          <cell r="M1962">
            <v>1.372619</v>
          </cell>
        </row>
        <row r="1963">
          <cell r="A1963">
            <v>5</v>
          </cell>
          <cell r="B1963">
            <v>2006</v>
          </cell>
          <cell r="C1963">
            <v>2</v>
          </cell>
          <cell r="D1963" t="str">
            <v>Service-Devt</v>
          </cell>
          <cell r="E1963" t="str">
            <v>Unknown</v>
          </cell>
          <cell r="F1963" t="str">
            <v>Conventional</v>
          </cell>
          <cell r="G1963">
            <v>0</v>
          </cell>
          <cell r="H1963" t="str">
            <v>Service/Storage</v>
          </cell>
          <cell r="I1963" t="str">
            <v>Unknown;Conventional;0;5</v>
          </cell>
          <cell r="J1963" t="str">
            <v>AB</v>
          </cell>
          <cell r="K1963" t="str">
            <v>Shallow</v>
          </cell>
          <cell r="L1963">
            <v>1</v>
          </cell>
          <cell r="M1963">
            <v>4</v>
          </cell>
        </row>
        <row r="1964">
          <cell r="A1964">
            <v>6</v>
          </cell>
          <cell r="B1964">
            <v>2000</v>
          </cell>
          <cell r="C1964">
            <v>1</v>
          </cell>
          <cell r="D1964" t="str">
            <v>Service-Devt</v>
          </cell>
          <cell r="E1964" t="str">
            <v>Unknown</v>
          </cell>
          <cell r="F1964" t="str">
            <v>Conventional</v>
          </cell>
          <cell r="G1964">
            <v>0</v>
          </cell>
          <cell r="H1964" t="str">
            <v>Service/Storage</v>
          </cell>
          <cell r="I1964" t="str">
            <v>Unknown;Conventional;0;6</v>
          </cell>
          <cell r="J1964" t="str">
            <v>AB</v>
          </cell>
          <cell r="K1964" t="str">
            <v>DEEP</v>
          </cell>
          <cell r="L1964">
            <v>4</v>
          </cell>
          <cell r="M1964">
            <v>12.5</v>
          </cell>
        </row>
        <row r="1965">
          <cell r="A1965">
            <v>6</v>
          </cell>
          <cell r="B1965">
            <v>2000</v>
          </cell>
          <cell r="C1965">
            <v>1</v>
          </cell>
          <cell r="D1965" t="str">
            <v>Service-Devt</v>
          </cell>
          <cell r="E1965" t="str">
            <v>Unknown</v>
          </cell>
          <cell r="F1965" t="str">
            <v>Conventional</v>
          </cell>
          <cell r="G1965">
            <v>0</v>
          </cell>
          <cell r="H1965" t="str">
            <v>Service/Storage</v>
          </cell>
          <cell r="I1965" t="str">
            <v>Unknown;Conventional;0;6</v>
          </cell>
          <cell r="J1965" t="str">
            <v>AB</v>
          </cell>
          <cell r="K1965" t="str">
            <v>Medium</v>
          </cell>
          <cell r="L1965">
            <v>2</v>
          </cell>
          <cell r="M1965">
            <v>17.33333</v>
          </cell>
        </row>
        <row r="1966">
          <cell r="A1966">
            <v>6</v>
          </cell>
          <cell r="B1966">
            <v>2000</v>
          </cell>
          <cell r="C1966">
            <v>1</v>
          </cell>
          <cell r="D1966" t="str">
            <v>Service-Devt</v>
          </cell>
          <cell r="E1966" t="str">
            <v>Unknown</v>
          </cell>
          <cell r="F1966" t="str">
            <v>Conventional</v>
          </cell>
          <cell r="G1966">
            <v>0</v>
          </cell>
          <cell r="H1966" t="str">
            <v>Service/Storage</v>
          </cell>
          <cell r="I1966" t="str">
            <v>Unknown;Conventional;0;6</v>
          </cell>
          <cell r="J1966" t="str">
            <v>AB</v>
          </cell>
          <cell r="K1966" t="str">
            <v>SHALLOW</v>
          </cell>
          <cell r="L1966">
            <v>30</v>
          </cell>
          <cell r="M1966">
            <v>92.33333300000001</v>
          </cell>
        </row>
        <row r="1967">
          <cell r="A1967">
            <v>6</v>
          </cell>
          <cell r="B1967">
            <v>2000</v>
          </cell>
          <cell r="C1967">
            <v>2</v>
          </cell>
          <cell r="D1967" t="str">
            <v>Service-Devt</v>
          </cell>
          <cell r="E1967" t="str">
            <v>Unknown</v>
          </cell>
          <cell r="F1967" t="str">
            <v>Conventional</v>
          </cell>
          <cell r="G1967">
            <v>0</v>
          </cell>
          <cell r="H1967" t="str">
            <v>Service/Storage</v>
          </cell>
          <cell r="I1967" t="str">
            <v>Unknown;Conventional;0;6</v>
          </cell>
          <cell r="J1967" t="str">
            <v>AB</v>
          </cell>
          <cell r="K1967" t="str">
            <v>Shallow</v>
          </cell>
          <cell r="L1967">
            <v>3</v>
          </cell>
          <cell r="M1967">
            <v>11</v>
          </cell>
        </row>
        <row r="1968">
          <cell r="A1968">
            <v>6</v>
          </cell>
          <cell r="B1968">
            <v>2001</v>
          </cell>
          <cell r="C1968">
            <v>1</v>
          </cell>
          <cell r="D1968" t="str">
            <v>Service-Devt</v>
          </cell>
          <cell r="E1968" t="str">
            <v>Unknown</v>
          </cell>
          <cell r="F1968" t="str">
            <v>Conventional</v>
          </cell>
          <cell r="G1968">
            <v>0</v>
          </cell>
          <cell r="H1968" t="str">
            <v>Service/Storage</v>
          </cell>
          <cell r="I1968" t="str">
            <v>Unknown;Conventional;0;6</v>
          </cell>
          <cell r="J1968" t="str">
            <v>AB</v>
          </cell>
          <cell r="K1968" t="str">
            <v>Medium</v>
          </cell>
          <cell r="L1968">
            <v>1</v>
          </cell>
          <cell r="M1968">
            <v>1</v>
          </cell>
        </row>
        <row r="1969">
          <cell r="A1969">
            <v>6</v>
          </cell>
          <cell r="B1969">
            <v>2001</v>
          </cell>
          <cell r="C1969">
            <v>1</v>
          </cell>
          <cell r="D1969" t="str">
            <v>Service-Devt</v>
          </cell>
          <cell r="E1969" t="str">
            <v>Unknown</v>
          </cell>
          <cell r="F1969" t="str">
            <v>Conventional</v>
          </cell>
          <cell r="G1969">
            <v>0</v>
          </cell>
          <cell r="H1969" t="str">
            <v>Service/Storage</v>
          </cell>
          <cell r="I1969" t="str">
            <v>Unknown;Conventional;0;6</v>
          </cell>
          <cell r="J1969" t="str">
            <v>AB</v>
          </cell>
          <cell r="K1969" t="str">
            <v>Shallow</v>
          </cell>
          <cell r="L1969">
            <v>16</v>
          </cell>
          <cell r="M1969">
            <v>160.66666699999999</v>
          </cell>
        </row>
        <row r="1970">
          <cell r="A1970">
            <v>6</v>
          </cell>
          <cell r="B1970">
            <v>2002</v>
          </cell>
          <cell r="C1970">
            <v>1</v>
          </cell>
          <cell r="D1970" t="str">
            <v>Service-Devt</v>
          </cell>
          <cell r="E1970" t="str">
            <v>Unknown</v>
          </cell>
          <cell r="F1970" t="str">
            <v>Conventional</v>
          </cell>
          <cell r="G1970">
            <v>0</v>
          </cell>
          <cell r="H1970" t="str">
            <v>Service/Storage</v>
          </cell>
          <cell r="I1970" t="str">
            <v>Unknown;Conventional;0;6</v>
          </cell>
          <cell r="J1970" t="str">
            <v>AB</v>
          </cell>
          <cell r="K1970" t="str">
            <v>Deep</v>
          </cell>
          <cell r="L1970">
            <v>5</v>
          </cell>
          <cell r="M1970">
            <v>42.611111099999995</v>
          </cell>
        </row>
        <row r="1971">
          <cell r="A1971">
            <v>6</v>
          </cell>
          <cell r="B1971">
            <v>2002</v>
          </cell>
          <cell r="C1971">
            <v>1</v>
          </cell>
          <cell r="D1971" t="str">
            <v>Service-Devt</v>
          </cell>
          <cell r="E1971" t="str">
            <v>Unknown</v>
          </cell>
          <cell r="F1971" t="str">
            <v>Conventional</v>
          </cell>
          <cell r="G1971">
            <v>0</v>
          </cell>
          <cell r="H1971" t="str">
            <v>Service/Storage</v>
          </cell>
          <cell r="I1971" t="str">
            <v>Unknown;Conventional;0;6</v>
          </cell>
          <cell r="J1971" t="str">
            <v>AB</v>
          </cell>
          <cell r="K1971" t="str">
            <v>Medium</v>
          </cell>
          <cell r="L1971">
            <v>4</v>
          </cell>
          <cell r="M1971">
            <v>5</v>
          </cell>
        </row>
        <row r="1972">
          <cell r="A1972">
            <v>6</v>
          </cell>
          <cell r="B1972">
            <v>2002</v>
          </cell>
          <cell r="C1972">
            <v>1</v>
          </cell>
          <cell r="D1972" t="str">
            <v>Service-Devt</v>
          </cell>
          <cell r="E1972" t="str">
            <v>Unknown</v>
          </cell>
          <cell r="F1972" t="str">
            <v>Conventional</v>
          </cell>
          <cell r="G1972">
            <v>0</v>
          </cell>
          <cell r="H1972" t="str">
            <v>Service/Storage</v>
          </cell>
          <cell r="I1972" t="str">
            <v>Unknown;Conventional;0;6</v>
          </cell>
          <cell r="J1972" t="str">
            <v>AB</v>
          </cell>
          <cell r="K1972" t="str">
            <v>Shallow</v>
          </cell>
          <cell r="L1972">
            <v>13</v>
          </cell>
          <cell r="M1972">
            <v>58</v>
          </cell>
        </row>
        <row r="1973">
          <cell r="A1973">
            <v>6</v>
          </cell>
          <cell r="B1973">
            <v>2003</v>
          </cell>
          <cell r="C1973">
            <v>1</v>
          </cell>
          <cell r="D1973" t="str">
            <v>Service-Devt</v>
          </cell>
          <cell r="E1973" t="str">
            <v>Unknown</v>
          </cell>
          <cell r="F1973" t="str">
            <v>Conventional</v>
          </cell>
          <cell r="G1973">
            <v>0</v>
          </cell>
          <cell r="H1973" t="str">
            <v>Service/Storage</v>
          </cell>
          <cell r="I1973" t="str">
            <v>Unknown;Conventional;0;6</v>
          </cell>
          <cell r="J1973" t="str">
            <v>AB</v>
          </cell>
          <cell r="K1973" t="str">
            <v>Medium</v>
          </cell>
          <cell r="L1973">
            <v>4</v>
          </cell>
          <cell r="M1973">
            <v>10.75</v>
          </cell>
        </row>
        <row r="1974">
          <cell r="A1974">
            <v>6</v>
          </cell>
          <cell r="B1974">
            <v>2003</v>
          </cell>
          <cell r="C1974">
            <v>1</v>
          </cell>
          <cell r="D1974" t="str">
            <v>Service-Devt</v>
          </cell>
          <cell r="E1974" t="str">
            <v>Unknown</v>
          </cell>
          <cell r="F1974" t="str">
            <v>Conventional</v>
          </cell>
          <cell r="G1974">
            <v>0</v>
          </cell>
          <cell r="H1974" t="str">
            <v>Service/Storage</v>
          </cell>
          <cell r="I1974" t="str">
            <v>Unknown;Conventional;0;6</v>
          </cell>
          <cell r="J1974" t="str">
            <v>AB</v>
          </cell>
          <cell r="K1974" t="str">
            <v>Shallow</v>
          </cell>
          <cell r="L1974">
            <v>14</v>
          </cell>
          <cell r="M1974">
            <v>46.7916667</v>
          </cell>
        </row>
        <row r="1975">
          <cell r="A1975">
            <v>6</v>
          </cell>
          <cell r="B1975">
            <v>2004</v>
          </cell>
          <cell r="C1975">
            <v>1</v>
          </cell>
          <cell r="D1975" t="str">
            <v>Service-Devt</v>
          </cell>
          <cell r="E1975" t="str">
            <v>Unknown</v>
          </cell>
          <cell r="F1975" t="str">
            <v>Conventional</v>
          </cell>
          <cell r="G1975">
            <v>0</v>
          </cell>
          <cell r="H1975" t="str">
            <v>Service/Storage</v>
          </cell>
          <cell r="I1975" t="str">
            <v>Unknown;Conventional;0;6</v>
          </cell>
          <cell r="J1975" t="str">
            <v>AB</v>
          </cell>
          <cell r="K1975" t="str">
            <v>Deep</v>
          </cell>
          <cell r="L1975">
            <v>1</v>
          </cell>
          <cell r="M1975">
            <v>0.2</v>
          </cell>
        </row>
        <row r="1976">
          <cell r="A1976">
            <v>6</v>
          </cell>
          <cell r="B1976">
            <v>2004</v>
          </cell>
          <cell r="C1976">
            <v>1</v>
          </cell>
          <cell r="D1976" t="str">
            <v>Service-Devt</v>
          </cell>
          <cell r="E1976" t="str">
            <v>Unknown</v>
          </cell>
          <cell r="F1976" t="str">
            <v>Conventional</v>
          </cell>
          <cell r="G1976">
            <v>0</v>
          </cell>
          <cell r="H1976" t="str">
            <v>Service/Storage</v>
          </cell>
          <cell r="I1976" t="str">
            <v>Unknown;Conventional;0;6</v>
          </cell>
          <cell r="J1976" t="str">
            <v>AB</v>
          </cell>
          <cell r="K1976" t="str">
            <v>Medium</v>
          </cell>
          <cell r="L1976">
            <v>4</v>
          </cell>
          <cell r="M1976">
            <v>6</v>
          </cell>
        </row>
        <row r="1977">
          <cell r="A1977">
            <v>6</v>
          </cell>
          <cell r="B1977">
            <v>2004</v>
          </cell>
          <cell r="C1977">
            <v>1</v>
          </cell>
          <cell r="D1977" t="str">
            <v>Service-Devt</v>
          </cell>
          <cell r="E1977" t="str">
            <v>Unknown</v>
          </cell>
          <cell r="F1977" t="str">
            <v>Conventional</v>
          </cell>
          <cell r="G1977">
            <v>0</v>
          </cell>
          <cell r="H1977" t="str">
            <v>Service/Storage</v>
          </cell>
          <cell r="I1977" t="str">
            <v>Unknown;Conventional;0;6</v>
          </cell>
          <cell r="J1977" t="str">
            <v>AB</v>
          </cell>
          <cell r="K1977" t="str">
            <v>Shallow</v>
          </cell>
          <cell r="L1977">
            <v>4</v>
          </cell>
          <cell r="M1977">
            <v>10.6666667</v>
          </cell>
        </row>
        <row r="1978">
          <cell r="A1978">
            <v>6</v>
          </cell>
          <cell r="B1978">
            <v>2005</v>
          </cell>
          <cell r="C1978">
            <v>1</v>
          </cell>
          <cell r="D1978" t="str">
            <v>Service-Devt</v>
          </cell>
          <cell r="E1978" t="str">
            <v>Unknown</v>
          </cell>
          <cell r="F1978" t="str">
            <v>Conventional</v>
          </cell>
          <cell r="G1978">
            <v>0</v>
          </cell>
          <cell r="H1978" t="str">
            <v>Service/Storage</v>
          </cell>
          <cell r="I1978" t="str">
            <v>Unknown;Conventional;0;6</v>
          </cell>
          <cell r="J1978" t="str">
            <v>AB</v>
          </cell>
          <cell r="K1978" t="str">
            <v>Medium</v>
          </cell>
          <cell r="L1978">
            <v>1</v>
          </cell>
          <cell r="M1978">
            <v>0.4</v>
          </cell>
        </row>
        <row r="1979">
          <cell r="A1979">
            <v>6</v>
          </cell>
          <cell r="B1979">
            <v>2005</v>
          </cell>
          <cell r="C1979">
            <v>1</v>
          </cell>
          <cell r="D1979" t="str">
            <v>Service-Devt</v>
          </cell>
          <cell r="E1979" t="str">
            <v>Unknown</v>
          </cell>
          <cell r="F1979" t="str">
            <v>Conventional</v>
          </cell>
          <cell r="G1979">
            <v>0</v>
          </cell>
          <cell r="H1979" t="str">
            <v>Service/Storage</v>
          </cell>
          <cell r="I1979" t="str">
            <v>Unknown;Conventional;0;6</v>
          </cell>
          <cell r="J1979" t="str">
            <v>AB</v>
          </cell>
          <cell r="K1979" t="str">
            <v>Shallow</v>
          </cell>
          <cell r="L1979">
            <v>12</v>
          </cell>
          <cell r="M1979">
            <v>50.5</v>
          </cell>
        </row>
        <row r="1980">
          <cell r="A1980">
            <v>6</v>
          </cell>
          <cell r="B1980">
            <v>2006</v>
          </cell>
          <cell r="C1980">
            <v>1</v>
          </cell>
          <cell r="D1980" t="str">
            <v>Service-Devt</v>
          </cell>
          <cell r="E1980" t="str">
            <v>Unknown</v>
          </cell>
          <cell r="F1980" t="str">
            <v>Conventional</v>
          </cell>
          <cell r="G1980">
            <v>0</v>
          </cell>
          <cell r="H1980" t="str">
            <v>Service/Storage</v>
          </cell>
          <cell r="I1980" t="str">
            <v>Unknown;Conventional;0;6</v>
          </cell>
          <cell r="J1980" t="str">
            <v>AB</v>
          </cell>
          <cell r="K1980" t="str">
            <v>Deep</v>
          </cell>
          <cell r="L1980">
            <v>1</v>
          </cell>
          <cell r="M1980">
            <v>0.5</v>
          </cell>
        </row>
        <row r="1981">
          <cell r="A1981">
            <v>6</v>
          </cell>
          <cell r="B1981">
            <v>2006</v>
          </cell>
          <cell r="C1981">
            <v>1</v>
          </cell>
          <cell r="D1981" t="str">
            <v>Service-Devt</v>
          </cell>
          <cell r="E1981" t="str">
            <v>Unknown</v>
          </cell>
          <cell r="F1981" t="str">
            <v>Conventional</v>
          </cell>
          <cell r="G1981">
            <v>0</v>
          </cell>
          <cell r="H1981" t="str">
            <v>Service/Storage</v>
          </cell>
          <cell r="I1981" t="str">
            <v>Unknown;Conventional;0;6</v>
          </cell>
          <cell r="J1981" t="str">
            <v>AB</v>
          </cell>
          <cell r="K1981" t="str">
            <v>Medium</v>
          </cell>
          <cell r="L1981">
            <v>1</v>
          </cell>
          <cell r="M1981">
            <v>5</v>
          </cell>
        </row>
        <row r="1982">
          <cell r="A1982">
            <v>6</v>
          </cell>
          <cell r="B1982">
            <v>2006</v>
          </cell>
          <cell r="C1982">
            <v>1</v>
          </cell>
          <cell r="D1982" t="str">
            <v>Service-Devt</v>
          </cell>
          <cell r="E1982" t="str">
            <v>Unknown</v>
          </cell>
          <cell r="F1982" t="str">
            <v>Conventional</v>
          </cell>
          <cell r="G1982">
            <v>0</v>
          </cell>
          <cell r="H1982" t="str">
            <v>Service/Storage</v>
          </cell>
          <cell r="I1982" t="str">
            <v>Unknown;Conventional;0;6</v>
          </cell>
          <cell r="J1982" t="str">
            <v>AB</v>
          </cell>
          <cell r="K1982" t="str">
            <v>Shallow</v>
          </cell>
          <cell r="L1982">
            <v>16</v>
          </cell>
          <cell r="M1982">
            <v>37.200002999999995</v>
          </cell>
        </row>
        <row r="1983">
          <cell r="A1983">
            <v>7</v>
          </cell>
          <cell r="B1983">
            <v>2000</v>
          </cell>
          <cell r="C1983">
            <v>1</v>
          </cell>
          <cell r="D1983" t="str">
            <v>Service-Devt</v>
          </cell>
          <cell r="E1983" t="str">
            <v>Unknown</v>
          </cell>
          <cell r="F1983" t="str">
            <v>Conventional</v>
          </cell>
          <cell r="G1983">
            <v>0</v>
          </cell>
          <cell r="H1983" t="str">
            <v>Service/Storage</v>
          </cell>
          <cell r="I1983" t="str">
            <v>Unknown;Conventional;0;7</v>
          </cell>
          <cell r="J1983" t="str">
            <v>AB</v>
          </cell>
          <cell r="K1983" t="str">
            <v>Medium</v>
          </cell>
          <cell r="L1983">
            <v>3</v>
          </cell>
          <cell r="M1983">
            <v>41</v>
          </cell>
        </row>
        <row r="1984">
          <cell r="A1984">
            <v>7</v>
          </cell>
          <cell r="B1984">
            <v>2000</v>
          </cell>
          <cell r="C1984">
            <v>1</v>
          </cell>
          <cell r="D1984" t="str">
            <v>Service-Devt</v>
          </cell>
          <cell r="E1984" t="str">
            <v>Unknown</v>
          </cell>
          <cell r="F1984" t="str">
            <v>Conventional</v>
          </cell>
          <cell r="G1984">
            <v>0</v>
          </cell>
          <cell r="H1984" t="str">
            <v>Service/Storage</v>
          </cell>
          <cell r="I1984" t="str">
            <v>Unknown;Conventional;0;7</v>
          </cell>
          <cell r="J1984" t="str">
            <v>AB</v>
          </cell>
          <cell r="K1984" t="str">
            <v>SHALLOW</v>
          </cell>
          <cell r="L1984">
            <v>4</v>
          </cell>
          <cell r="M1984">
            <v>30.961902000000002</v>
          </cell>
        </row>
        <row r="1985">
          <cell r="A1985">
            <v>7</v>
          </cell>
          <cell r="B1985">
            <v>2001</v>
          </cell>
          <cell r="C1985">
            <v>1</v>
          </cell>
          <cell r="D1985" t="str">
            <v>Service-Devt</v>
          </cell>
          <cell r="E1985" t="str">
            <v>Unknown</v>
          </cell>
          <cell r="F1985" t="str">
            <v>Conventional</v>
          </cell>
          <cell r="G1985">
            <v>0</v>
          </cell>
          <cell r="H1985" t="str">
            <v>Service/Storage</v>
          </cell>
          <cell r="I1985" t="str">
            <v>Unknown;Conventional;0;7</v>
          </cell>
          <cell r="J1985" t="str">
            <v>AB</v>
          </cell>
          <cell r="K1985" t="str">
            <v>DEEP</v>
          </cell>
          <cell r="L1985">
            <v>1</v>
          </cell>
          <cell r="M1985">
            <v>4</v>
          </cell>
        </row>
        <row r="1986">
          <cell r="A1986">
            <v>7</v>
          </cell>
          <cell r="B1986">
            <v>2001</v>
          </cell>
          <cell r="C1986">
            <v>1</v>
          </cell>
          <cell r="D1986" t="str">
            <v>Service-Devt</v>
          </cell>
          <cell r="E1986" t="str">
            <v>Unknown</v>
          </cell>
          <cell r="F1986" t="str">
            <v>Conventional</v>
          </cell>
          <cell r="G1986">
            <v>0</v>
          </cell>
          <cell r="H1986" t="str">
            <v>Service/Storage</v>
          </cell>
          <cell r="I1986" t="str">
            <v>Unknown;Conventional;0;7</v>
          </cell>
          <cell r="J1986" t="str">
            <v>AB</v>
          </cell>
          <cell r="K1986" t="str">
            <v>Medium</v>
          </cell>
          <cell r="L1986">
            <v>3</v>
          </cell>
          <cell r="M1986">
            <v>30</v>
          </cell>
        </row>
        <row r="1987">
          <cell r="A1987">
            <v>7</v>
          </cell>
          <cell r="B1987">
            <v>2001</v>
          </cell>
          <cell r="C1987">
            <v>1</v>
          </cell>
          <cell r="D1987" t="str">
            <v>Service-Devt</v>
          </cell>
          <cell r="E1987" t="str">
            <v>Unknown</v>
          </cell>
          <cell r="F1987" t="str">
            <v>Conventional</v>
          </cell>
          <cell r="G1987">
            <v>0</v>
          </cell>
          <cell r="H1987" t="str">
            <v>Service/Storage</v>
          </cell>
          <cell r="I1987" t="str">
            <v>Unknown;Conventional;0;7</v>
          </cell>
          <cell r="J1987" t="str">
            <v>AB</v>
          </cell>
          <cell r="K1987" t="str">
            <v>Shallow</v>
          </cell>
          <cell r="L1987">
            <v>5</v>
          </cell>
          <cell r="M1987">
            <v>32.033333300000002</v>
          </cell>
        </row>
        <row r="1988">
          <cell r="A1988">
            <v>7</v>
          </cell>
          <cell r="B1988">
            <v>2002</v>
          </cell>
          <cell r="C1988">
            <v>1</v>
          </cell>
          <cell r="D1988" t="str">
            <v>Service-Devt</v>
          </cell>
          <cell r="E1988" t="str">
            <v>Unknown</v>
          </cell>
          <cell r="F1988" t="str">
            <v>Conventional</v>
          </cell>
          <cell r="G1988">
            <v>0</v>
          </cell>
          <cell r="H1988" t="str">
            <v>Service/Storage</v>
          </cell>
          <cell r="I1988" t="str">
            <v>Unknown;Conventional;0;7</v>
          </cell>
          <cell r="J1988" t="str">
            <v>AB</v>
          </cell>
          <cell r="K1988" t="str">
            <v>Deep</v>
          </cell>
          <cell r="L1988">
            <v>1</v>
          </cell>
          <cell r="M1988">
            <v>58</v>
          </cell>
        </row>
        <row r="1989">
          <cell r="A1989">
            <v>7</v>
          </cell>
          <cell r="B1989">
            <v>2002</v>
          </cell>
          <cell r="C1989">
            <v>1</v>
          </cell>
          <cell r="D1989" t="str">
            <v>Service-Devt</v>
          </cell>
          <cell r="E1989" t="str">
            <v>Unknown</v>
          </cell>
          <cell r="F1989" t="str">
            <v>Conventional</v>
          </cell>
          <cell r="G1989">
            <v>0</v>
          </cell>
          <cell r="H1989" t="str">
            <v>Service/Storage</v>
          </cell>
          <cell r="I1989" t="str">
            <v>Unknown;Conventional;0;7</v>
          </cell>
          <cell r="J1989" t="str">
            <v>AB</v>
          </cell>
          <cell r="K1989" t="str">
            <v>Medium</v>
          </cell>
          <cell r="L1989">
            <v>2</v>
          </cell>
          <cell r="M1989">
            <v>15</v>
          </cell>
        </row>
        <row r="1990">
          <cell r="A1990">
            <v>7</v>
          </cell>
          <cell r="B1990">
            <v>2002</v>
          </cell>
          <cell r="C1990">
            <v>1</v>
          </cell>
          <cell r="D1990" t="str">
            <v>Service-Devt</v>
          </cell>
          <cell r="E1990" t="str">
            <v>Unknown</v>
          </cell>
          <cell r="F1990" t="str">
            <v>Conventional</v>
          </cell>
          <cell r="G1990">
            <v>0</v>
          </cell>
          <cell r="H1990" t="str">
            <v>Service/Storage</v>
          </cell>
          <cell r="I1990" t="str">
            <v>Unknown;Conventional;0;7</v>
          </cell>
          <cell r="J1990" t="str">
            <v>AB</v>
          </cell>
          <cell r="K1990" t="str">
            <v>Shallow</v>
          </cell>
          <cell r="L1990">
            <v>3</v>
          </cell>
          <cell r="M1990">
            <v>40.366669999999999</v>
          </cell>
        </row>
        <row r="1991">
          <cell r="A1991">
            <v>7</v>
          </cell>
          <cell r="B1991">
            <v>2003</v>
          </cell>
          <cell r="C1991">
            <v>1</v>
          </cell>
          <cell r="D1991" t="str">
            <v>Service-Devt</v>
          </cell>
          <cell r="E1991" t="str">
            <v>Unknown</v>
          </cell>
          <cell r="F1991" t="str">
            <v>Conventional</v>
          </cell>
          <cell r="G1991">
            <v>0</v>
          </cell>
          <cell r="H1991" t="str">
            <v>Service/Storage</v>
          </cell>
          <cell r="I1991" t="str">
            <v>Unknown;Conventional;0;7</v>
          </cell>
          <cell r="J1991" t="str">
            <v>AB</v>
          </cell>
          <cell r="K1991" t="str">
            <v>Medium</v>
          </cell>
          <cell r="L1991">
            <v>1</v>
          </cell>
          <cell r="M1991">
            <v>7</v>
          </cell>
        </row>
        <row r="1992">
          <cell r="A1992">
            <v>7</v>
          </cell>
          <cell r="B1992">
            <v>2003</v>
          </cell>
          <cell r="C1992">
            <v>1</v>
          </cell>
          <cell r="D1992" t="str">
            <v>Service-Devt</v>
          </cell>
          <cell r="E1992" t="str">
            <v>Unknown</v>
          </cell>
          <cell r="F1992" t="str">
            <v>Conventional</v>
          </cell>
          <cell r="G1992">
            <v>0</v>
          </cell>
          <cell r="H1992" t="str">
            <v>Service/Storage</v>
          </cell>
          <cell r="I1992" t="str">
            <v>Unknown;Conventional;0;7</v>
          </cell>
          <cell r="J1992" t="str">
            <v>AB</v>
          </cell>
          <cell r="K1992" t="str">
            <v>SHALLOW</v>
          </cell>
          <cell r="L1992">
            <v>4</v>
          </cell>
          <cell r="M1992">
            <v>7</v>
          </cell>
        </row>
        <row r="1993">
          <cell r="A1993">
            <v>7</v>
          </cell>
          <cell r="B1993">
            <v>2004</v>
          </cell>
          <cell r="C1993">
            <v>1</v>
          </cell>
          <cell r="D1993" t="str">
            <v>Service-Devt</v>
          </cell>
          <cell r="E1993" t="str">
            <v>Unknown</v>
          </cell>
          <cell r="F1993" t="str">
            <v>Conventional</v>
          </cell>
          <cell r="G1993">
            <v>0</v>
          </cell>
          <cell r="H1993" t="str">
            <v>Service/Storage</v>
          </cell>
          <cell r="I1993" t="str">
            <v>Unknown;Conventional;0;7</v>
          </cell>
          <cell r="J1993" t="str">
            <v>AB</v>
          </cell>
          <cell r="K1993" t="str">
            <v>MEDIUM</v>
          </cell>
          <cell r="L1993">
            <v>3</v>
          </cell>
          <cell r="M1993">
            <v>13</v>
          </cell>
        </row>
        <row r="1994">
          <cell r="A1994">
            <v>7</v>
          </cell>
          <cell r="B1994">
            <v>2004</v>
          </cell>
          <cell r="C1994">
            <v>2</v>
          </cell>
          <cell r="D1994" t="str">
            <v>Service-Devt</v>
          </cell>
          <cell r="E1994" t="str">
            <v>Unknown</v>
          </cell>
          <cell r="F1994" t="str">
            <v>Conventional</v>
          </cell>
          <cell r="G1994">
            <v>0</v>
          </cell>
          <cell r="H1994" t="str">
            <v>Service/Storage</v>
          </cell>
          <cell r="I1994" t="str">
            <v>Unknown;Conventional;0;7</v>
          </cell>
          <cell r="J1994" t="str">
            <v>AB</v>
          </cell>
          <cell r="K1994" t="str">
            <v>Medium</v>
          </cell>
          <cell r="L1994">
            <v>1</v>
          </cell>
          <cell r="M1994">
            <v>4</v>
          </cell>
        </row>
        <row r="1995">
          <cell r="A1995">
            <v>7</v>
          </cell>
          <cell r="B1995">
            <v>2005</v>
          </cell>
          <cell r="C1995">
            <v>1</v>
          </cell>
          <cell r="D1995" t="str">
            <v>Service-Devt</v>
          </cell>
          <cell r="E1995" t="str">
            <v>Unknown</v>
          </cell>
          <cell r="F1995" t="str">
            <v>Conventional</v>
          </cell>
          <cell r="G1995">
            <v>0</v>
          </cell>
          <cell r="H1995" t="str">
            <v>Service/Storage</v>
          </cell>
          <cell r="I1995" t="str">
            <v>Unknown;Conventional;0;7</v>
          </cell>
          <cell r="J1995" t="str">
            <v>AB</v>
          </cell>
          <cell r="K1995" t="str">
            <v>Medium</v>
          </cell>
          <cell r="L1995">
            <v>1</v>
          </cell>
          <cell r="M1995">
            <v>2</v>
          </cell>
        </row>
        <row r="1996">
          <cell r="A1996">
            <v>7</v>
          </cell>
          <cell r="B1996">
            <v>2005</v>
          </cell>
          <cell r="C1996">
            <v>1</v>
          </cell>
          <cell r="D1996" t="str">
            <v>Service-Devt</v>
          </cell>
          <cell r="E1996" t="str">
            <v>Unknown</v>
          </cell>
          <cell r="F1996" t="str">
            <v>Conventional</v>
          </cell>
          <cell r="G1996">
            <v>0</v>
          </cell>
          <cell r="H1996" t="str">
            <v>Service/Storage</v>
          </cell>
          <cell r="I1996" t="str">
            <v>Unknown;Conventional;0;7</v>
          </cell>
          <cell r="J1996" t="str">
            <v>AB</v>
          </cell>
          <cell r="K1996" t="str">
            <v>Shallow</v>
          </cell>
          <cell r="L1996">
            <v>1</v>
          </cell>
          <cell r="M1996">
            <v>5</v>
          </cell>
        </row>
        <row r="1997">
          <cell r="A1997">
            <v>7</v>
          </cell>
          <cell r="B1997">
            <v>2005</v>
          </cell>
          <cell r="C1997">
            <v>2</v>
          </cell>
          <cell r="D1997" t="str">
            <v>Service-Devt</v>
          </cell>
          <cell r="E1997" t="str">
            <v>Unknown</v>
          </cell>
          <cell r="F1997" t="str">
            <v>Conventional</v>
          </cell>
          <cell r="G1997">
            <v>0</v>
          </cell>
          <cell r="H1997" t="str">
            <v>Service/Storage</v>
          </cell>
          <cell r="I1997" t="str">
            <v>Unknown;Conventional;0;7</v>
          </cell>
          <cell r="J1997" t="str">
            <v>AB</v>
          </cell>
          <cell r="K1997" t="str">
            <v>Shallow</v>
          </cell>
          <cell r="L1997">
            <v>1</v>
          </cell>
          <cell r="M1997">
            <v>3</v>
          </cell>
        </row>
        <row r="1998">
          <cell r="A1998">
            <v>7</v>
          </cell>
          <cell r="B1998">
            <v>2006</v>
          </cell>
          <cell r="C1998">
            <v>1</v>
          </cell>
          <cell r="D1998" t="str">
            <v>Service-Devt</v>
          </cell>
          <cell r="E1998" t="str">
            <v>Unknown</v>
          </cell>
          <cell r="F1998" t="str">
            <v>Conventional</v>
          </cell>
          <cell r="G1998">
            <v>0</v>
          </cell>
          <cell r="H1998" t="str">
            <v>Service/Storage</v>
          </cell>
          <cell r="I1998" t="str">
            <v>Unknown;Conventional;0;7</v>
          </cell>
          <cell r="J1998" t="str">
            <v>AB</v>
          </cell>
          <cell r="K1998" t="str">
            <v>Medium</v>
          </cell>
          <cell r="L1998">
            <v>2</v>
          </cell>
          <cell r="M1998">
            <v>27</v>
          </cell>
        </row>
        <row r="1999">
          <cell r="A1999">
            <v>7</v>
          </cell>
          <cell r="B1999">
            <v>2006</v>
          </cell>
          <cell r="C1999">
            <v>1</v>
          </cell>
          <cell r="D1999" t="str">
            <v>Service-Devt</v>
          </cell>
          <cell r="E1999" t="str">
            <v>Unknown</v>
          </cell>
          <cell r="F1999" t="str">
            <v>Conventional</v>
          </cell>
          <cell r="G1999">
            <v>0</v>
          </cell>
          <cell r="H1999" t="str">
            <v>Service/Storage</v>
          </cell>
          <cell r="I1999" t="str">
            <v>Unknown;Conventional;0;7</v>
          </cell>
          <cell r="J1999" t="str">
            <v>AB</v>
          </cell>
          <cell r="K1999" t="str">
            <v>Shallow</v>
          </cell>
          <cell r="L1999">
            <v>1</v>
          </cell>
          <cell r="M1999">
            <v>5</v>
          </cell>
        </row>
        <row r="2000">
          <cell r="A2000">
            <v>8</v>
          </cell>
          <cell r="B2000">
            <v>2001</v>
          </cell>
          <cell r="C2000">
            <v>1</v>
          </cell>
          <cell r="D2000" t="str">
            <v>Service-Devt</v>
          </cell>
          <cell r="E2000" t="str">
            <v>Unknown</v>
          </cell>
          <cell r="F2000" t="str">
            <v>Conventional</v>
          </cell>
          <cell r="G2000">
            <v>0</v>
          </cell>
          <cell r="H2000" t="str">
            <v>Service/Storage</v>
          </cell>
          <cell r="I2000" t="str">
            <v>Unknown;Conventional;0;8</v>
          </cell>
          <cell r="J2000" t="str">
            <v>BC</v>
          </cell>
          <cell r="K2000" t="str">
            <v>Medium</v>
          </cell>
          <cell r="L2000">
            <v>1</v>
          </cell>
          <cell r="M2000">
            <v>8</v>
          </cell>
        </row>
        <row r="2001">
          <cell r="A2001">
            <v>8</v>
          </cell>
          <cell r="B2001">
            <v>2002</v>
          </cell>
          <cell r="C2001">
            <v>1</v>
          </cell>
          <cell r="D2001" t="str">
            <v>Service-Devt</v>
          </cell>
          <cell r="E2001" t="str">
            <v>Unknown</v>
          </cell>
          <cell r="F2001" t="str">
            <v>Conventional</v>
          </cell>
          <cell r="G2001">
            <v>0</v>
          </cell>
          <cell r="H2001" t="str">
            <v>Service/Storage</v>
          </cell>
          <cell r="I2001" t="str">
            <v>Unknown;Conventional;0;8</v>
          </cell>
          <cell r="J2001" t="str">
            <v>BC</v>
          </cell>
          <cell r="K2001" t="str">
            <v>DEEP</v>
          </cell>
          <cell r="L2001">
            <v>1</v>
          </cell>
          <cell r="M2001">
            <v>3.8333330000000001</v>
          </cell>
        </row>
        <row r="2002">
          <cell r="A2002">
            <v>8</v>
          </cell>
          <cell r="B2002">
            <v>2002</v>
          </cell>
          <cell r="C2002">
            <v>1</v>
          </cell>
          <cell r="D2002" t="str">
            <v>Service-Devt</v>
          </cell>
          <cell r="E2002" t="str">
            <v>Unknown</v>
          </cell>
          <cell r="F2002" t="str">
            <v>Conventional</v>
          </cell>
          <cell r="G2002">
            <v>0</v>
          </cell>
          <cell r="H2002" t="str">
            <v>Service/Storage</v>
          </cell>
          <cell r="I2002" t="str">
            <v>Unknown;Conventional;0;8</v>
          </cell>
          <cell r="J2002" t="str">
            <v>BC</v>
          </cell>
          <cell r="K2002" t="str">
            <v>Medium</v>
          </cell>
          <cell r="L2002">
            <v>1</v>
          </cell>
          <cell r="M2002">
            <v>10</v>
          </cell>
        </row>
        <row r="2003">
          <cell r="A2003">
            <v>8</v>
          </cell>
          <cell r="B2003">
            <v>2003</v>
          </cell>
          <cell r="C2003">
            <v>2</v>
          </cell>
          <cell r="D2003" t="str">
            <v>Service-Devt</v>
          </cell>
          <cell r="E2003" t="str">
            <v>Unknown</v>
          </cell>
          <cell r="F2003" t="str">
            <v>Conventional</v>
          </cell>
          <cell r="G2003">
            <v>0</v>
          </cell>
          <cell r="H2003" t="str">
            <v>Service/Storage</v>
          </cell>
          <cell r="I2003" t="str">
            <v>Unknown;Conventional;0;8</v>
          </cell>
          <cell r="J2003" t="str">
            <v>BC</v>
          </cell>
          <cell r="K2003" t="str">
            <v>Medium</v>
          </cell>
          <cell r="L2003">
            <v>1</v>
          </cell>
          <cell r="M2003">
            <v>14</v>
          </cell>
        </row>
        <row r="2004">
          <cell r="A2004">
            <v>9</v>
          </cell>
          <cell r="B2004">
            <v>2000</v>
          </cell>
          <cell r="C2004">
            <v>1</v>
          </cell>
          <cell r="D2004" t="str">
            <v>Service-Devt</v>
          </cell>
          <cell r="E2004" t="str">
            <v>Unknown</v>
          </cell>
          <cell r="F2004" t="str">
            <v>Conventional</v>
          </cell>
          <cell r="G2004">
            <v>0</v>
          </cell>
          <cell r="H2004" t="str">
            <v>Service/Storage</v>
          </cell>
          <cell r="I2004" t="str">
            <v>Unknown;Conventional;0;9</v>
          </cell>
          <cell r="J2004" t="str">
            <v>BC</v>
          </cell>
          <cell r="K2004" t="str">
            <v>Medium</v>
          </cell>
          <cell r="L2004">
            <v>1</v>
          </cell>
          <cell r="M2004">
            <v>78.5</v>
          </cell>
        </row>
        <row r="2005">
          <cell r="A2005">
            <v>9</v>
          </cell>
          <cell r="B2005">
            <v>2001</v>
          </cell>
          <cell r="C2005">
            <v>1</v>
          </cell>
          <cell r="D2005" t="str">
            <v>Service-Devt</v>
          </cell>
          <cell r="E2005" t="str">
            <v>Unknown</v>
          </cell>
          <cell r="F2005" t="str">
            <v>Conventional</v>
          </cell>
          <cell r="G2005">
            <v>0</v>
          </cell>
          <cell r="H2005" t="str">
            <v>Service/Storage</v>
          </cell>
          <cell r="I2005" t="str">
            <v>Unknown;Conventional;0;9</v>
          </cell>
          <cell r="J2005" t="str">
            <v>BC</v>
          </cell>
          <cell r="K2005" t="str">
            <v>Deep</v>
          </cell>
          <cell r="L2005">
            <v>1</v>
          </cell>
          <cell r="M2005">
            <v>19</v>
          </cell>
        </row>
        <row r="2006">
          <cell r="A2006">
            <v>9</v>
          </cell>
          <cell r="B2006">
            <v>2001</v>
          </cell>
          <cell r="C2006">
            <v>1</v>
          </cell>
          <cell r="D2006" t="str">
            <v>Service-Devt</v>
          </cell>
          <cell r="E2006" t="str">
            <v>Unknown</v>
          </cell>
          <cell r="F2006" t="str">
            <v>Conventional</v>
          </cell>
          <cell r="G2006">
            <v>0</v>
          </cell>
          <cell r="H2006" t="str">
            <v>Service/Storage</v>
          </cell>
          <cell r="I2006" t="str">
            <v>Unknown;Conventional;0;9</v>
          </cell>
          <cell r="J2006" t="str">
            <v>BC</v>
          </cell>
          <cell r="K2006" t="str">
            <v>Shallow</v>
          </cell>
          <cell r="L2006">
            <v>1</v>
          </cell>
          <cell r="M2006">
            <v>7</v>
          </cell>
        </row>
        <row r="2007">
          <cell r="A2007">
            <v>9</v>
          </cell>
          <cell r="B2007">
            <v>2003</v>
          </cell>
          <cell r="C2007">
            <v>2</v>
          </cell>
          <cell r="D2007" t="str">
            <v>Service-Devt</v>
          </cell>
          <cell r="E2007" t="str">
            <v>Unknown</v>
          </cell>
          <cell r="F2007" t="str">
            <v>Conventional</v>
          </cell>
          <cell r="G2007">
            <v>0</v>
          </cell>
          <cell r="H2007" t="str">
            <v>Service/Storage</v>
          </cell>
          <cell r="I2007" t="str">
            <v>Unknown;Conventional;0;9</v>
          </cell>
          <cell r="J2007" t="str">
            <v>BC</v>
          </cell>
          <cell r="K2007" t="str">
            <v>Medium</v>
          </cell>
          <cell r="L2007">
            <v>1</v>
          </cell>
          <cell r="M2007">
            <v>21</v>
          </cell>
        </row>
        <row r="2008">
          <cell r="A2008">
            <v>9</v>
          </cell>
          <cell r="B2008">
            <v>2004</v>
          </cell>
          <cell r="C2008">
            <v>1</v>
          </cell>
          <cell r="D2008" t="str">
            <v>Service-Devt</v>
          </cell>
          <cell r="E2008" t="str">
            <v>Unknown</v>
          </cell>
          <cell r="F2008" t="str">
            <v>Conventional</v>
          </cell>
          <cell r="G2008">
            <v>0</v>
          </cell>
          <cell r="H2008" t="str">
            <v>Service/Storage</v>
          </cell>
          <cell r="I2008" t="str">
            <v>Unknown;Conventional;0;9</v>
          </cell>
          <cell r="J2008" t="str">
            <v>BC</v>
          </cell>
          <cell r="K2008" t="str">
            <v>Medium</v>
          </cell>
          <cell r="L2008">
            <v>1</v>
          </cell>
          <cell r="M2008">
            <v>25</v>
          </cell>
        </row>
        <row r="2009">
          <cell r="A2009">
            <v>11</v>
          </cell>
          <cell r="B2009">
            <v>2000</v>
          </cell>
          <cell r="C2009">
            <v>1</v>
          </cell>
          <cell r="D2009" t="str">
            <v>Service-Devt</v>
          </cell>
          <cell r="E2009" t="str">
            <v>Unknown</v>
          </cell>
          <cell r="F2009" t="str">
            <v>Conventional</v>
          </cell>
          <cell r="G2009">
            <v>0</v>
          </cell>
          <cell r="H2009" t="str">
            <v>Service/Storage</v>
          </cell>
          <cell r="I2009" t="str">
            <v>Unknown;Conventional;0;11</v>
          </cell>
          <cell r="J2009" t="str">
            <v>SK</v>
          </cell>
          <cell r="K2009" t="str">
            <v>Shallow</v>
          </cell>
          <cell r="L2009">
            <v>6</v>
          </cell>
          <cell r="M2009">
            <v>38</v>
          </cell>
        </row>
        <row r="2010">
          <cell r="A2010">
            <v>11</v>
          </cell>
          <cell r="B2010">
            <v>2001</v>
          </cell>
          <cell r="C2010">
            <v>1</v>
          </cell>
          <cell r="D2010" t="str">
            <v>Service-Devt</v>
          </cell>
          <cell r="E2010" t="str">
            <v>Unknown</v>
          </cell>
          <cell r="F2010" t="str">
            <v>Conventional</v>
          </cell>
          <cell r="G2010">
            <v>0</v>
          </cell>
          <cell r="H2010" t="str">
            <v>Service/Storage</v>
          </cell>
          <cell r="I2010" t="str">
            <v>Unknown;Conventional;0;11</v>
          </cell>
          <cell r="J2010" t="str">
            <v>SK</v>
          </cell>
          <cell r="K2010" t="str">
            <v>Medium</v>
          </cell>
          <cell r="L2010">
            <v>2</v>
          </cell>
          <cell r="M2010">
            <v>17</v>
          </cell>
        </row>
        <row r="2011">
          <cell r="A2011">
            <v>11</v>
          </cell>
          <cell r="B2011">
            <v>2001</v>
          </cell>
          <cell r="C2011">
            <v>1</v>
          </cell>
          <cell r="D2011" t="str">
            <v>Service-Devt</v>
          </cell>
          <cell r="E2011" t="str">
            <v>Unknown</v>
          </cell>
          <cell r="F2011" t="str">
            <v>Conventional</v>
          </cell>
          <cell r="G2011">
            <v>0</v>
          </cell>
          <cell r="H2011" t="str">
            <v>Service/Storage</v>
          </cell>
          <cell r="I2011" t="str">
            <v>Unknown;Conventional;0;11</v>
          </cell>
          <cell r="J2011" t="str">
            <v>SK</v>
          </cell>
          <cell r="K2011" t="str">
            <v>Shallow</v>
          </cell>
          <cell r="L2011">
            <v>8</v>
          </cell>
          <cell r="M2011">
            <v>39.666665999999999</v>
          </cell>
        </row>
        <row r="2012">
          <cell r="A2012">
            <v>11</v>
          </cell>
          <cell r="B2012">
            <v>2002</v>
          </cell>
          <cell r="C2012">
            <v>1</v>
          </cell>
          <cell r="D2012" t="str">
            <v>Service-Devt</v>
          </cell>
          <cell r="E2012" t="str">
            <v>Unknown</v>
          </cell>
          <cell r="F2012" t="str">
            <v>Conventional</v>
          </cell>
          <cell r="G2012">
            <v>0</v>
          </cell>
          <cell r="H2012" t="str">
            <v>Service/Storage</v>
          </cell>
          <cell r="I2012" t="str">
            <v>Unknown;Conventional;0;11</v>
          </cell>
          <cell r="J2012" t="str">
            <v>SK</v>
          </cell>
          <cell r="K2012" t="str">
            <v>Medium</v>
          </cell>
          <cell r="L2012">
            <v>5</v>
          </cell>
          <cell r="M2012">
            <v>23</v>
          </cell>
        </row>
        <row r="2013">
          <cell r="A2013">
            <v>11</v>
          </cell>
          <cell r="B2013">
            <v>2002</v>
          </cell>
          <cell r="C2013">
            <v>1</v>
          </cell>
          <cell r="D2013" t="str">
            <v>Service-Devt</v>
          </cell>
          <cell r="E2013" t="str">
            <v>Unknown</v>
          </cell>
          <cell r="F2013" t="str">
            <v>Conventional</v>
          </cell>
          <cell r="G2013">
            <v>0</v>
          </cell>
          <cell r="H2013" t="str">
            <v>Service/Storage</v>
          </cell>
          <cell r="I2013" t="str">
            <v>Unknown;Conventional;0;11</v>
          </cell>
          <cell r="J2013" t="str">
            <v>SK</v>
          </cell>
          <cell r="K2013" t="str">
            <v>Shallow</v>
          </cell>
          <cell r="L2013">
            <v>16</v>
          </cell>
          <cell r="M2013">
            <v>51</v>
          </cell>
        </row>
        <row r="2014">
          <cell r="A2014">
            <v>11</v>
          </cell>
          <cell r="B2014">
            <v>2003</v>
          </cell>
          <cell r="C2014">
            <v>1</v>
          </cell>
          <cell r="D2014" t="str">
            <v>Service-Devt</v>
          </cell>
          <cell r="E2014" t="str">
            <v>Unknown</v>
          </cell>
          <cell r="F2014" t="str">
            <v>Conventional</v>
          </cell>
          <cell r="G2014">
            <v>0</v>
          </cell>
          <cell r="H2014" t="str">
            <v>Service/Storage</v>
          </cell>
          <cell r="I2014" t="str">
            <v>Unknown;Conventional;0;11</v>
          </cell>
          <cell r="J2014" t="str">
            <v>SK</v>
          </cell>
          <cell r="K2014" t="str">
            <v>Medium</v>
          </cell>
          <cell r="L2014">
            <v>4</v>
          </cell>
          <cell r="M2014">
            <v>32</v>
          </cell>
        </row>
        <row r="2015">
          <cell r="A2015">
            <v>11</v>
          </cell>
          <cell r="B2015">
            <v>2003</v>
          </cell>
          <cell r="C2015">
            <v>1</v>
          </cell>
          <cell r="D2015" t="str">
            <v>Service-Devt</v>
          </cell>
          <cell r="E2015" t="str">
            <v>Unknown</v>
          </cell>
          <cell r="F2015" t="str">
            <v>Conventional</v>
          </cell>
          <cell r="G2015">
            <v>0</v>
          </cell>
          <cell r="H2015" t="str">
            <v>Service/Storage</v>
          </cell>
          <cell r="I2015" t="str">
            <v>Unknown;Conventional;0;11</v>
          </cell>
          <cell r="J2015" t="str">
            <v>SK</v>
          </cell>
          <cell r="K2015" t="str">
            <v>Shallow</v>
          </cell>
          <cell r="L2015">
            <v>7</v>
          </cell>
          <cell r="M2015">
            <v>38</v>
          </cell>
        </row>
        <row r="2016">
          <cell r="A2016">
            <v>11</v>
          </cell>
          <cell r="B2016">
            <v>2004</v>
          </cell>
          <cell r="C2016">
            <v>1</v>
          </cell>
          <cell r="D2016" t="str">
            <v>Service-Devt</v>
          </cell>
          <cell r="E2016" t="str">
            <v>Unknown</v>
          </cell>
          <cell r="F2016" t="str">
            <v>Conventional</v>
          </cell>
          <cell r="G2016">
            <v>0</v>
          </cell>
          <cell r="H2016" t="str">
            <v>Service/Storage</v>
          </cell>
          <cell r="I2016" t="str">
            <v>Unknown;Conventional;0;11</v>
          </cell>
          <cell r="J2016" t="str">
            <v>SK</v>
          </cell>
          <cell r="K2016" t="str">
            <v>Medium</v>
          </cell>
          <cell r="L2016">
            <v>1</v>
          </cell>
          <cell r="M2016">
            <v>3</v>
          </cell>
        </row>
        <row r="2017">
          <cell r="A2017">
            <v>11</v>
          </cell>
          <cell r="B2017">
            <v>2004</v>
          </cell>
          <cell r="C2017">
            <v>1</v>
          </cell>
          <cell r="D2017" t="str">
            <v>Service-Devt</v>
          </cell>
          <cell r="E2017" t="str">
            <v>Unknown</v>
          </cell>
          <cell r="F2017" t="str">
            <v>Conventional</v>
          </cell>
          <cell r="G2017">
            <v>0</v>
          </cell>
          <cell r="H2017" t="str">
            <v>Service/Storage</v>
          </cell>
          <cell r="I2017" t="str">
            <v>Unknown;Conventional;0;11</v>
          </cell>
          <cell r="J2017" t="str">
            <v>SK</v>
          </cell>
          <cell r="K2017" t="str">
            <v>Shallow</v>
          </cell>
          <cell r="L2017">
            <v>4</v>
          </cell>
          <cell r="M2017">
            <v>14.5</v>
          </cell>
        </row>
        <row r="2018">
          <cell r="A2018">
            <v>11</v>
          </cell>
          <cell r="B2018">
            <v>2005</v>
          </cell>
          <cell r="C2018">
            <v>1</v>
          </cell>
          <cell r="D2018" t="str">
            <v>Service-Devt</v>
          </cell>
          <cell r="E2018" t="str">
            <v>Unknown</v>
          </cell>
          <cell r="F2018" t="str">
            <v>Conventional</v>
          </cell>
          <cell r="G2018">
            <v>0</v>
          </cell>
          <cell r="H2018" t="str">
            <v>Service/Storage</v>
          </cell>
          <cell r="I2018" t="str">
            <v>Unknown;Conventional;0;11</v>
          </cell>
          <cell r="J2018" t="str">
            <v>SK</v>
          </cell>
          <cell r="K2018" t="str">
            <v>Medium</v>
          </cell>
          <cell r="L2018">
            <v>4</v>
          </cell>
          <cell r="M2018">
            <v>23</v>
          </cell>
        </row>
        <row r="2019">
          <cell r="A2019">
            <v>11</v>
          </cell>
          <cell r="B2019">
            <v>2005</v>
          </cell>
          <cell r="C2019">
            <v>1</v>
          </cell>
          <cell r="D2019" t="str">
            <v>Service-Devt</v>
          </cell>
          <cell r="E2019" t="str">
            <v>Unknown</v>
          </cell>
          <cell r="F2019" t="str">
            <v>Conventional</v>
          </cell>
          <cell r="G2019">
            <v>0</v>
          </cell>
          <cell r="H2019" t="str">
            <v>Service/Storage</v>
          </cell>
          <cell r="I2019" t="str">
            <v>Unknown;Conventional;0;11</v>
          </cell>
          <cell r="J2019" t="str">
            <v>SK</v>
          </cell>
          <cell r="K2019" t="str">
            <v>Shallow</v>
          </cell>
          <cell r="L2019">
            <v>11</v>
          </cell>
          <cell r="M2019">
            <v>45</v>
          </cell>
        </row>
        <row r="2020">
          <cell r="A2020">
            <v>11</v>
          </cell>
          <cell r="B2020">
            <v>2006</v>
          </cell>
          <cell r="C2020">
            <v>1</v>
          </cell>
          <cell r="D2020" t="str">
            <v>Service-Devt</v>
          </cell>
          <cell r="E2020" t="str">
            <v>Unknown</v>
          </cell>
          <cell r="F2020" t="str">
            <v>Conventional</v>
          </cell>
          <cell r="G2020">
            <v>0</v>
          </cell>
          <cell r="H2020" t="str">
            <v>Service/Storage</v>
          </cell>
          <cell r="I2020" t="str">
            <v>Unknown;Conventional;0;11</v>
          </cell>
          <cell r="J2020" t="str">
            <v>SK</v>
          </cell>
          <cell r="K2020" t="str">
            <v>Medium</v>
          </cell>
          <cell r="L2020">
            <v>4</v>
          </cell>
          <cell r="M2020">
            <v>8</v>
          </cell>
        </row>
        <row r="2021">
          <cell r="A2021">
            <v>11</v>
          </cell>
          <cell r="B2021">
            <v>2006</v>
          </cell>
          <cell r="C2021">
            <v>1</v>
          </cell>
          <cell r="D2021" t="str">
            <v>Service-Devt</v>
          </cell>
          <cell r="E2021" t="str">
            <v>Unknown</v>
          </cell>
          <cell r="F2021" t="str">
            <v>Conventional</v>
          </cell>
          <cell r="G2021">
            <v>0</v>
          </cell>
          <cell r="H2021" t="str">
            <v>Service/Storage</v>
          </cell>
          <cell r="I2021" t="str">
            <v>Unknown;Conventional;0;11</v>
          </cell>
          <cell r="J2021" t="str">
            <v>SK</v>
          </cell>
          <cell r="K2021" t="str">
            <v>Shallow</v>
          </cell>
          <cell r="L2021">
            <v>15</v>
          </cell>
          <cell r="M2021">
            <v>43</v>
          </cell>
        </row>
        <row r="2022">
          <cell r="A2022">
            <v>12</v>
          </cell>
          <cell r="B2022">
            <v>2000</v>
          </cell>
          <cell r="C2022">
            <v>1</v>
          </cell>
          <cell r="D2022" t="str">
            <v>Service-Devt</v>
          </cell>
          <cell r="E2022" t="str">
            <v>Unknown</v>
          </cell>
          <cell r="F2022" t="str">
            <v>Conventional</v>
          </cell>
          <cell r="G2022">
            <v>0</v>
          </cell>
          <cell r="H2022" t="str">
            <v>Service/Storage</v>
          </cell>
          <cell r="I2022" t="str">
            <v>Unknown;Conventional;0;12</v>
          </cell>
          <cell r="J2022" t="str">
            <v>SK</v>
          </cell>
          <cell r="K2022" t="str">
            <v>MEDIUM</v>
          </cell>
          <cell r="L2022">
            <v>1</v>
          </cell>
          <cell r="M2022">
            <v>15</v>
          </cell>
        </row>
        <row r="2023">
          <cell r="A2023">
            <v>12</v>
          </cell>
          <cell r="B2023">
            <v>2000</v>
          </cell>
          <cell r="C2023">
            <v>1</v>
          </cell>
          <cell r="D2023" t="str">
            <v>Service-Devt</v>
          </cell>
          <cell r="E2023" t="str">
            <v>Unknown</v>
          </cell>
          <cell r="F2023" t="str">
            <v>Conventional</v>
          </cell>
          <cell r="G2023">
            <v>0</v>
          </cell>
          <cell r="H2023" t="str">
            <v>Service/Storage</v>
          </cell>
          <cell r="I2023" t="str">
            <v>Unknown;Conventional;0;12</v>
          </cell>
          <cell r="J2023" t="str">
            <v>SK</v>
          </cell>
          <cell r="K2023" t="str">
            <v>Shallow</v>
          </cell>
          <cell r="L2023">
            <v>5</v>
          </cell>
          <cell r="M2023">
            <v>22.5</v>
          </cell>
        </row>
        <row r="2024">
          <cell r="A2024">
            <v>12</v>
          </cell>
          <cell r="B2024">
            <v>2001</v>
          </cell>
          <cell r="C2024">
            <v>1</v>
          </cell>
          <cell r="D2024" t="str">
            <v>Service-Devt</v>
          </cell>
          <cell r="E2024" t="str">
            <v>Unknown</v>
          </cell>
          <cell r="F2024" t="str">
            <v>Conventional</v>
          </cell>
          <cell r="G2024">
            <v>0</v>
          </cell>
          <cell r="H2024" t="str">
            <v>Service/Storage</v>
          </cell>
          <cell r="I2024" t="str">
            <v>Unknown;Conventional;0;12</v>
          </cell>
          <cell r="J2024" t="str">
            <v>SK</v>
          </cell>
          <cell r="K2024" t="str">
            <v>Medium</v>
          </cell>
          <cell r="L2024">
            <v>1</v>
          </cell>
          <cell r="M2024">
            <v>6</v>
          </cell>
        </row>
        <row r="2025">
          <cell r="A2025">
            <v>12</v>
          </cell>
          <cell r="B2025">
            <v>2001</v>
          </cell>
          <cell r="C2025">
            <v>1</v>
          </cell>
          <cell r="D2025" t="str">
            <v>Service-Devt</v>
          </cell>
          <cell r="E2025" t="str">
            <v>Unknown</v>
          </cell>
          <cell r="F2025" t="str">
            <v>Conventional</v>
          </cell>
          <cell r="G2025">
            <v>0</v>
          </cell>
          <cell r="H2025" t="str">
            <v>Service/Storage</v>
          </cell>
          <cell r="I2025" t="str">
            <v>Unknown;Conventional;0;12</v>
          </cell>
          <cell r="J2025" t="str">
            <v>SK</v>
          </cell>
          <cell r="K2025" t="str">
            <v>Shallow</v>
          </cell>
          <cell r="L2025">
            <v>2</v>
          </cell>
          <cell r="M2025">
            <v>9</v>
          </cell>
        </row>
        <row r="2026">
          <cell r="A2026">
            <v>12</v>
          </cell>
          <cell r="B2026">
            <v>2002</v>
          </cell>
          <cell r="C2026">
            <v>1</v>
          </cell>
          <cell r="D2026" t="str">
            <v>Service-Devt</v>
          </cell>
          <cell r="E2026" t="str">
            <v>Unknown</v>
          </cell>
          <cell r="F2026" t="str">
            <v>Conventional</v>
          </cell>
          <cell r="G2026">
            <v>0</v>
          </cell>
          <cell r="H2026" t="str">
            <v>Service/Storage</v>
          </cell>
          <cell r="I2026" t="str">
            <v>Unknown;Conventional;0;12</v>
          </cell>
          <cell r="J2026" t="str">
            <v>SK</v>
          </cell>
          <cell r="K2026" t="str">
            <v>Shallow</v>
          </cell>
          <cell r="L2026">
            <v>7</v>
          </cell>
          <cell r="M2026">
            <v>23</v>
          </cell>
        </row>
        <row r="2027">
          <cell r="A2027">
            <v>12</v>
          </cell>
          <cell r="B2027">
            <v>2003</v>
          </cell>
          <cell r="C2027">
            <v>1</v>
          </cell>
          <cell r="D2027" t="str">
            <v>Service-Devt</v>
          </cell>
          <cell r="E2027" t="str">
            <v>Unknown</v>
          </cell>
          <cell r="F2027" t="str">
            <v>Conventional</v>
          </cell>
          <cell r="G2027">
            <v>0</v>
          </cell>
          <cell r="H2027" t="str">
            <v>Service/Storage</v>
          </cell>
          <cell r="I2027" t="str">
            <v>Unknown;Conventional;0;12</v>
          </cell>
          <cell r="J2027" t="str">
            <v>SK</v>
          </cell>
          <cell r="K2027" t="str">
            <v>Medium</v>
          </cell>
          <cell r="L2027">
            <v>1</v>
          </cell>
          <cell r="M2027">
            <v>9</v>
          </cell>
        </row>
        <row r="2028">
          <cell r="A2028">
            <v>12</v>
          </cell>
          <cell r="B2028">
            <v>2003</v>
          </cell>
          <cell r="C2028">
            <v>1</v>
          </cell>
          <cell r="D2028" t="str">
            <v>Service-Devt</v>
          </cell>
          <cell r="E2028" t="str">
            <v>Unknown</v>
          </cell>
          <cell r="F2028" t="str">
            <v>Conventional</v>
          </cell>
          <cell r="G2028">
            <v>0</v>
          </cell>
          <cell r="H2028" t="str">
            <v>Service/Storage</v>
          </cell>
          <cell r="I2028" t="str">
            <v>Unknown;Conventional;0;12</v>
          </cell>
          <cell r="J2028" t="str">
            <v>SK</v>
          </cell>
          <cell r="K2028" t="str">
            <v>Shallow</v>
          </cell>
          <cell r="L2028">
            <v>3</v>
          </cell>
          <cell r="M2028">
            <v>10</v>
          </cell>
        </row>
        <row r="2029">
          <cell r="A2029">
            <v>12</v>
          </cell>
          <cell r="B2029">
            <v>2004</v>
          </cell>
          <cell r="C2029">
            <v>1</v>
          </cell>
          <cell r="D2029" t="str">
            <v>Service-Devt</v>
          </cell>
          <cell r="E2029" t="str">
            <v>Unknown</v>
          </cell>
          <cell r="F2029" t="str">
            <v>Conventional</v>
          </cell>
          <cell r="G2029">
            <v>0</v>
          </cell>
          <cell r="H2029" t="str">
            <v>Service/Storage</v>
          </cell>
          <cell r="I2029" t="str">
            <v>Unknown;Conventional;0;12</v>
          </cell>
          <cell r="J2029" t="str">
            <v>SK</v>
          </cell>
          <cell r="K2029" t="str">
            <v>Medium</v>
          </cell>
          <cell r="L2029">
            <v>1</v>
          </cell>
          <cell r="M2029">
            <v>4</v>
          </cell>
        </row>
        <row r="2030">
          <cell r="A2030">
            <v>12</v>
          </cell>
          <cell r="B2030">
            <v>2004</v>
          </cell>
          <cell r="C2030">
            <v>1</v>
          </cell>
          <cell r="D2030" t="str">
            <v>Service-Devt</v>
          </cell>
          <cell r="E2030" t="str">
            <v>Unknown</v>
          </cell>
          <cell r="F2030" t="str">
            <v>Conventional</v>
          </cell>
          <cell r="G2030">
            <v>0</v>
          </cell>
          <cell r="H2030" t="str">
            <v>Service/Storage</v>
          </cell>
          <cell r="I2030" t="str">
            <v>Unknown;Conventional;0;12</v>
          </cell>
          <cell r="J2030" t="str">
            <v>SK</v>
          </cell>
          <cell r="K2030" t="str">
            <v>Shallow</v>
          </cell>
          <cell r="L2030">
            <v>6</v>
          </cell>
          <cell r="M2030">
            <v>18</v>
          </cell>
        </row>
        <row r="2031">
          <cell r="A2031">
            <v>12</v>
          </cell>
          <cell r="B2031">
            <v>2005</v>
          </cell>
          <cell r="C2031">
            <v>1</v>
          </cell>
          <cell r="D2031" t="str">
            <v>Service-Devt</v>
          </cell>
          <cell r="E2031" t="str">
            <v>Unknown</v>
          </cell>
          <cell r="F2031" t="str">
            <v>Conventional</v>
          </cell>
          <cell r="G2031">
            <v>0</v>
          </cell>
          <cell r="H2031" t="str">
            <v>Service/Storage</v>
          </cell>
          <cell r="I2031" t="str">
            <v>Unknown;Conventional;0;12</v>
          </cell>
          <cell r="J2031" t="str">
            <v>SK</v>
          </cell>
          <cell r="K2031" t="str">
            <v>Medium</v>
          </cell>
          <cell r="L2031">
            <v>1</v>
          </cell>
          <cell r="M2031">
            <v>6</v>
          </cell>
        </row>
        <row r="2032">
          <cell r="A2032">
            <v>12</v>
          </cell>
          <cell r="B2032">
            <v>2005</v>
          </cell>
          <cell r="C2032">
            <v>1</v>
          </cell>
          <cell r="D2032" t="str">
            <v>Service-Devt</v>
          </cell>
          <cell r="E2032" t="str">
            <v>Unknown</v>
          </cell>
          <cell r="F2032" t="str">
            <v>Conventional</v>
          </cell>
          <cell r="G2032">
            <v>0</v>
          </cell>
          <cell r="H2032" t="str">
            <v>Service/Storage</v>
          </cell>
          <cell r="I2032" t="str">
            <v>Unknown;Conventional;0;12</v>
          </cell>
          <cell r="J2032" t="str">
            <v>SK</v>
          </cell>
          <cell r="K2032" t="str">
            <v>Shallow</v>
          </cell>
          <cell r="L2032">
            <v>5</v>
          </cell>
          <cell r="M2032">
            <v>32.402380999999998</v>
          </cell>
        </row>
        <row r="2033">
          <cell r="A2033">
            <v>12</v>
          </cell>
          <cell r="B2033">
            <v>2006</v>
          </cell>
          <cell r="C2033">
            <v>1</v>
          </cell>
          <cell r="D2033" t="str">
            <v>Service-Devt</v>
          </cell>
          <cell r="E2033" t="str">
            <v>Unknown</v>
          </cell>
          <cell r="F2033" t="str">
            <v>Conventional</v>
          </cell>
          <cell r="G2033">
            <v>0</v>
          </cell>
          <cell r="H2033" t="str">
            <v>Service/Storage</v>
          </cell>
          <cell r="I2033" t="str">
            <v>Unknown;Conventional;0;12</v>
          </cell>
          <cell r="J2033" t="str">
            <v>SK</v>
          </cell>
          <cell r="K2033" t="str">
            <v>Medium</v>
          </cell>
          <cell r="L2033">
            <v>1</v>
          </cell>
          <cell r="M2033">
            <v>0.5</v>
          </cell>
        </row>
        <row r="2034">
          <cell r="A2034">
            <v>12</v>
          </cell>
          <cell r="B2034">
            <v>2006</v>
          </cell>
          <cell r="C2034">
            <v>1</v>
          </cell>
          <cell r="D2034" t="str">
            <v>Service-Devt</v>
          </cell>
          <cell r="E2034" t="str">
            <v>Unknown</v>
          </cell>
          <cell r="F2034" t="str">
            <v>Conventional</v>
          </cell>
          <cell r="G2034">
            <v>0</v>
          </cell>
          <cell r="H2034" t="str">
            <v>Service/Storage</v>
          </cell>
          <cell r="I2034" t="str">
            <v>Unknown;Conventional;0;12</v>
          </cell>
          <cell r="J2034" t="str">
            <v>SK</v>
          </cell>
          <cell r="K2034" t="str">
            <v>Shallow</v>
          </cell>
          <cell r="L2034">
            <v>1</v>
          </cell>
          <cell r="M2034">
            <v>2</v>
          </cell>
        </row>
        <row r="2035">
          <cell r="A2035">
            <v>12</v>
          </cell>
          <cell r="B2035">
            <v>2007</v>
          </cell>
          <cell r="C2035">
            <v>1</v>
          </cell>
          <cell r="D2035" t="str">
            <v>Service-Devt</v>
          </cell>
          <cell r="E2035" t="str">
            <v>Unknown</v>
          </cell>
          <cell r="F2035" t="str">
            <v>Conventional</v>
          </cell>
          <cell r="G2035">
            <v>0</v>
          </cell>
          <cell r="H2035" t="str">
            <v>Service/Storage</v>
          </cell>
          <cell r="I2035" t="str">
            <v>Unknown;Conventional;0;12</v>
          </cell>
          <cell r="J2035" t="str">
            <v>SK</v>
          </cell>
          <cell r="K2035" t="str">
            <v>Shallow</v>
          </cell>
          <cell r="L2035">
            <v>1</v>
          </cell>
          <cell r="M2035">
            <v>3</v>
          </cell>
        </row>
        <row r="2036">
          <cell r="A2036">
            <v>13</v>
          </cell>
          <cell r="B2036">
            <v>2000</v>
          </cell>
          <cell r="C2036">
            <v>1</v>
          </cell>
          <cell r="D2036" t="str">
            <v>Service-Devt</v>
          </cell>
          <cell r="E2036" t="str">
            <v>Unknown</v>
          </cell>
          <cell r="F2036" t="str">
            <v>Conventional</v>
          </cell>
          <cell r="G2036">
            <v>0</v>
          </cell>
          <cell r="H2036" t="str">
            <v>Service/Storage</v>
          </cell>
          <cell r="I2036" t="str">
            <v>Unknown;Conventional;0;13</v>
          </cell>
          <cell r="J2036" t="str">
            <v>SK</v>
          </cell>
          <cell r="K2036" t="str">
            <v>Medium</v>
          </cell>
          <cell r="L2036">
            <v>8</v>
          </cell>
          <cell r="M2036">
            <v>24</v>
          </cell>
        </row>
        <row r="2037">
          <cell r="A2037">
            <v>13</v>
          </cell>
          <cell r="B2037">
            <v>2000</v>
          </cell>
          <cell r="C2037">
            <v>1</v>
          </cell>
          <cell r="D2037" t="str">
            <v>Service-Devt</v>
          </cell>
          <cell r="E2037" t="str">
            <v>Unknown</v>
          </cell>
          <cell r="F2037" t="str">
            <v>Conventional</v>
          </cell>
          <cell r="G2037">
            <v>0</v>
          </cell>
          <cell r="H2037" t="str">
            <v>Service/Storage</v>
          </cell>
          <cell r="I2037" t="str">
            <v>Unknown;Conventional;0;13</v>
          </cell>
          <cell r="J2037" t="str">
            <v>SK</v>
          </cell>
          <cell r="K2037" t="str">
            <v>Shallow</v>
          </cell>
          <cell r="L2037">
            <v>3</v>
          </cell>
          <cell r="M2037">
            <v>3</v>
          </cell>
        </row>
        <row r="2038">
          <cell r="A2038">
            <v>13</v>
          </cell>
          <cell r="B2038">
            <v>2001</v>
          </cell>
          <cell r="C2038">
            <v>1</v>
          </cell>
          <cell r="D2038" t="str">
            <v>Service-Devt</v>
          </cell>
          <cell r="E2038" t="str">
            <v>Unknown</v>
          </cell>
          <cell r="F2038" t="str">
            <v>Conventional</v>
          </cell>
          <cell r="G2038">
            <v>0</v>
          </cell>
          <cell r="H2038" t="str">
            <v>Service/Storage</v>
          </cell>
          <cell r="I2038" t="str">
            <v>Unknown;Conventional;0;13</v>
          </cell>
          <cell r="J2038" t="str">
            <v>SK</v>
          </cell>
          <cell r="K2038" t="str">
            <v>MEDIUM</v>
          </cell>
          <cell r="L2038">
            <v>12</v>
          </cell>
          <cell r="M2038">
            <v>60</v>
          </cell>
        </row>
        <row r="2039">
          <cell r="A2039">
            <v>13</v>
          </cell>
          <cell r="B2039">
            <v>2001</v>
          </cell>
          <cell r="C2039">
            <v>1</v>
          </cell>
          <cell r="D2039" t="str">
            <v>Service-Devt</v>
          </cell>
          <cell r="E2039" t="str">
            <v>Unknown</v>
          </cell>
          <cell r="F2039" t="str">
            <v>Conventional</v>
          </cell>
          <cell r="G2039">
            <v>0</v>
          </cell>
          <cell r="H2039" t="str">
            <v>Service/Storage</v>
          </cell>
          <cell r="I2039" t="str">
            <v>Unknown;Conventional;0;13</v>
          </cell>
          <cell r="J2039" t="str">
            <v>SK</v>
          </cell>
          <cell r="K2039" t="str">
            <v>Shallow</v>
          </cell>
          <cell r="L2039">
            <v>5</v>
          </cell>
          <cell r="M2039">
            <v>13</v>
          </cell>
        </row>
        <row r="2040">
          <cell r="A2040">
            <v>13</v>
          </cell>
          <cell r="B2040">
            <v>2002</v>
          </cell>
          <cell r="C2040">
            <v>1</v>
          </cell>
          <cell r="D2040" t="str">
            <v>Service-Devt</v>
          </cell>
          <cell r="E2040" t="str">
            <v>Unknown</v>
          </cell>
          <cell r="F2040" t="str">
            <v>Conventional</v>
          </cell>
          <cell r="G2040">
            <v>0</v>
          </cell>
          <cell r="H2040" t="str">
            <v>Service/Storage</v>
          </cell>
          <cell r="I2040" t="str">
            <v>Unknown;Conventional;0;13</v>
          </cell>
          <cell r="J2040" t="str">
            <v>SK</v>
          </cell>
          <cell r="K2040" t="str">
            <v>Deep</v>
          </cell>
          <cell r="L2040">
            <v>2</v>
          </cell>
          <cell r="M2040">
            <v>6</v>
          </cell>
        </row>
        <row r="2041">
          <cell r="A2041">
            <v>13</v>
          </cell>
          <cell r="B2041">
            <v>2002</v>
          </cell>
          <cell r="C2041">
            <v>1</v>
          </cell>
          <cell r="D2041" t="str">
            <v>Service-Devt</v>
          </cell>
          <cell r="E2041" t="str">
            <v>Unknown</v>
          </cell>
          <cell r="F2041" t="str">
            <v>Conventional</v>
          </cell>
          <cell r="G2041">
            <v>0</v>
          </cell>
          <cell r="H2041" t="str">
            <v>Service/Storage</v>
          </cell>
          <cell r="I2041" t="str">
            <v>Unknown;Conventional;0;13</v>
          </cell>
          <cell r="J2041" t="str">
            <v>SK</v>
          </cell>
          <cell r="K2041" t="str">
            <v>MEDIUM</v>
          </cell>
          <cell r="L2041">
            <v>10</v>
          </cell>
          <cell r="M2041">
            <v>56</v>
          </cell>
        </row>
        <row r="2042">
          <cell r="A2042">
            <v>13</v>
          </cell>
          <cell r="B2042">
            <v>2002</v>
          </cell>
          <cell r="C2042">
            <v>1</v>
          </cell>
          <cell r="D2042" t="str">
            <v>Service-Devt</v>
          </cell>
          <cell r="E2042" t="str">
            <v>Unknown</v>
          </cell>
          <cell r="F2042" t="str">
            <v>Conventional</v>
          </cell>
          <cell r="G2042">
            <v>0</v>
          </cell>
          <cell r="H2042" t="str">
            <v>Service/Storage</v>
          </cell>
          <cell r="I2042" t="str">
            <v>Unknown;Conventional;0;13</v>
          </cell>
          <cell r="J2042" t="str">
            <v>SK</v>
          </cell>
          <cell r="K2042" t="str">
            <v>Shallow</v>
          </cell>
          <cell r="L2042">
            <v>5</v>
          </cell>
          <cell r="M2042">
            <v>8</v>
          </cell>
        </row>
        <row r="2043">
          <cell r="A2043">
            <v>13</v>
          </cell>
          <cell r="B2043">
            <v>2003</v>
          </cell>
          <cell r="C2043">
            <v>1</v>
          </cell>
          <cell r="D2043" t="str">
            <v>Service-Devt</v>
          </cell>
          <cell r="E2043" t="str">
            <v>Unknown</v>
          </cell>
          <cell r="F2043" t="str">
            <v>Conventional</v>
          </cell>
          <cell r="G2043">
            <v>0</v>
          </cell>
          <cell r="H2043" t="str">
            <v>Service/Storage</v>
          </cell>
          <cell r="I2043" t="str">
            <v>Unknown;Conventional;0;13</v>
          </cell>
          <cell r="J2043" t="str">
            <v>SK</v>
          </cell>
          <cell r="K2043" t="str">
            <v>Medium</v>
          </cell>
          <cell r="L2043">
            <v>8</v>
          </cell>
          <cell r="M2043">
            <v>29</v>
          </cell>
        </row>
        <row r="2044">
          <cell r="A2044">
            <v>13</v>
          </cell>
          <cell r="B2044">
            <v>2003</v>
          </cell>
          <cell r="C2044">
            <v>1</v>
          </cell>
          <cell r="D2044" t="str">
            <v>Service-Devt</v>
          </cell>
          <cell r="E2044" t="str">
            <v>Unknown</v>
          </cell>
          <cell r="F2044" t="str">
            <v>Conventional</v>
          </cell>
          <cell r="G2044">
            <v>0</v>
          </cell>
          <cell r="H2044" t="str">
            <v>Service/Storage</v>
          </cell>
          <cell r="I2044" t="str">
            <v>Unknown;Conventional;0;13</v>
          </cell>
          <cell r="J2044" t="str">
            <v>SK</v>
          </cell>
          <cell r="K2044" t="str">
            <v>Shallow</v>
          </cell>
          <cell r="L2044">
            <v>2</v>
          </cell>
          <cell r="M2044">
            <v>4</v>
          </cell>
        </row>
        <row r="2045">
          <cell r="A2045">
            <v>13</v>
          </cell>
          <cell r="B2045">
            <v>2004</v>
          </cell>
          <cell r="C2045">
            <v>1</v>
          </cell>
          <cell r="D2045" t="str">
            <v>Service-Devt</v>
          </cell>
          <cell r="E2045" t="str">
            <v>Unknown</v>
          </cell>
          <cell r="F2045" t="str">
            <v>Conventional</v>
          </cell>
          <cell r="G2045">
            <v>0</v>
          </cell>
          <cell r="H2045" t="str">
            <v>Service/Storage</v>
          </cell>
          <cell r="I2045" t="str">
            <v>Unknown;Conventional;0;13</v>
          </cell>
          <cell r="J2045" t="str">
            <v>SK</v>
          </cell>
          <cell r="K2045" t="str">
            <v>Medium</v>
          </cell>
          <cell r="L2045">
            <v>8</v>
          </cell>
          <cell r="M2045">
            <v>22</v>
          </cell>
        </row>
        <row r="2046">
          <cell r="A2046">
            <v>13</v>
          </cell>
          <cell r="B2046">
            <v>2004</v>
          </cell>
          <cell r="C2046">
            <v>1</v>
          </cell>
          <cell r="D2046" t="str">
            <v>Service-Devt</v>
          </cell>
          <cell r="E2046" t="str">
            <v>Unknown</v>
          </cell>
          <cell r="F2046" t="str">
            <v>Conventional</v>
          </cell>
          <cell r="G2046">
            <v>0</v>
          </cell>
          <cell r="H2046" t="str">
            <v>Service/Storage</v>
          </cell>
          <cell r="I2046" t="str">
            <v>Unknown;Conventional;0;13</v>
          </cell>
          <cell r="J2046" t="str">
            <v>SK</v>
          </cell>
          <cell r="K2046" t="str">
            <v>Shallow</v>
          </cell>
          <cell r="L2046">
            <v>3</v>
          </cell>
          <cell r="M2046">
            <v>10</v>
          </cell>
        </row>
        <row r="2047">
          <cell r="A2047">
            <v>13</v>
          </cell>
          <cell r="B2047">
            <v>2005</v>
          </cell>
          <cell r="C2047">
            <v>1</v>
          </cell>
          <cell r="D2047" t="str">
            <v>Service-Devt</v>
          </cell>
          <cell r="E2047" t="str">
            <v>Unknown</v>
          </cell>
          <cell r="F2047" t="str">
            <v>Conventional</v>
          </cell>
          <cell r="G2047">
            <v>0</v>
          </cell>
          <cell r="H2047" t="str">
            <v>Service/Storage</v>
          </cell>
          <cell r="I2047" t="str">
            <v>Unknown;Conventional;0;13</v>
          </cell>
          <cell r="J2047" t="str">
            <v>SK</v>
          </cell>
          <cell r="K2047" t="str">
            <v>Deep</v>
          </cell>
          <cell r="L2047">
            <v>3</v>
          </cell>
          <cell r="M2047">
            <v>19</v>
          </cell>
        </row>
        <row r="2048">
          <cell r="A2048">
            <v>13</v>
          </cell>
          <cell r="B2048">
            <v>2005</v>
          </cell>
          <cell r="C2048">
            <v>1</v>
          </cell>
          <cell r="D2048" t="str">
            <v>Service-Devt</v>
          </cell>
          <cell r="E2048" t="str">
            <v>Unknown</v>
          </cell>
          <cell r="F2048" t="str">
            <v>Conventional</v>
          </cell>
          <cell r="G2048">
            <v>0</v>
          </cell>
          <cell r="H2048" t="str">
            <v>Service/Storage</v>
          </cell>
          <cell r="I2048" t="str">
            <v>Unknown;Conventional;0;13</v>
          </cell>
          <cell r="J2048" t="str">
            <v>SK</v>
          </cell>
          <cell r="K2048" t="str">
            <v>Medium</v>
          </cell>
          <cell r="L2048">
            <v>10</v>
          </cell>
          <cell r="M2048">
            <v>47</v>
          </cell>
        </row>
        <row r="2049">
          <cell r="A2049">
            <v>13</v>
          </cell>
          <cell r="B2049">
            <v>2005</v>
          </cell>
          <cell r="C2049">
            <v>1</v>
          </cell>
          <cell r="D2049" t="str">
            <v>Service-Devt</v>
          </cell>
          <cell r="E2049" t="str">
            <v>Unknown</v>
          </cell>
          <cell r="F2049" t="str">
            <v>Conventional</v>
          </cell>
          <cell r="G2049">
            <v>0</v>
          </cell>
          <cell r="H2049" t="str">
            <v>Service/Storage</v>
          </cell>
          <cell r="I2049" t="str">
            <v>Unknown;Conventional;0;13</v>
          </cell>
          <cell r="J2049" t="str">
            <v>SK</v>
          </cell>
          <cell r="K2049" t="str">
            <v>Shallow</v>
          </cell>
          <cell r="L2049">
            <v>6</v>
          </cell>
          <cell r="M2049">
            <v>9</v>
          </cell>
        </row>
        <row r="2050">
          <cell r="A2050">
            <v>13</v>
          </cell>
          <cell r="B2050">
            <v>2006</v>
          </cell>
          <cell r="C2050">
            <v>1</v>
          </cell>
          <cell r="D2050" t="str">
            <v>Service-Devt</v>
          </cell>
          <cell r="E2050" t="str">
            <v>Unknown</v>
          </cell>
          <cell r="F2050" t="str">
            <v>Conventional</v>
          </cell>
          <cell r="G2050">
            <v>0</v>
          </cell>
          <cell r="H2050" t="str">
            <v>Service/Storage</v>
          </cell>
          <cell r="I2050" t="str">
            <v>Unknown;Conventional;0;13</v>
          </cell>
          <cell r="J2050" t="str">
            <v>SK</v>
          </cell>
          <cell r="K2050" t="str">
            <v>Deep</v>
          </cell>
          <cell r="L2050">
            <v>2</v>
          </cell>
          <cell r="M2050">
            <v>14</v>
          </cell>
        </row>
        <row r="2051">
          <cell r="A2051">
            <v>13</v>
          </cell>
          <cell r="B2051">
            <v>2006</v>
          </cell>
          <cell r="C2051">
            <v>1</v>
          </cell>
          <cell r="D2051" t="str">
            <v>Service-Devt</v>
          </cell>
          <cell r="E2051" t="str">
            <v>Unknown</v>
          </cell>
          <cell r="F2051" t="str">
            <v>Conventional</v>
          </cell>
          <cell r="G2051">
            <v>0</v>
          </cell>
          <cell r="H2051" t="str">
            <v>Service/Storage</v>
          </cell>
          <cell r="I2051" t="str">
            <v>Unknown;Conventional;0;13</v>
          </cell>
          <cell r="J2051" t="str">
            <v>SK</v>
          </cell>
          <cell r="K2051" t="str">
            <v>Medium</v>
          </cell>
          <cell r="L2051">
            <v>8</v>
          </cell>
          <cell r="M2051">
            <v>34.5</v>
          </cell>
        </row>
        <row r="2052">
          <cell r="A2052">
            <v>13</v>
          </cell>
          <cell r="B2052">
            <v>2006</v>
          </cell>
          <cell r="C2052">
            <v>1</v>
          </cell>
          <cell r="D2052" t="str">
            <v>Service-Devt</v>
          </cell>
          <cell r="E2052" t="str">
            <v>Unknown</v>
          </cell>
          <cell r="F2052" t="str">
            <v>Conventional</v>
          </cell>
          <cell r="G2052">
            <v>0</v>
          </cell>
          <cell r="H2052" t="str">
            <v>Service/Storage</v>
          </cell>
          <cell r="I2052" t="str">
            <v>Unknown;Conventional;0;13</v>
          </cell>
          <cell r="J2052" t="str">
            <v>SK</v>
          </cell>
          <cell r="K2052" t="str">
            <v>Shallow</v>
          </cell>
          <cell r="L2052">
            <v>5</v>
          </cell>
          <cell r="M2052">
            <v>7</v>
          </cell>
        </row>
        <row r="2053">
          <cell r="A2053">
            <v>13</v>
          </cell>
          <cell r="B2053">
            <v>2007</v>
          </cell>
          <cell r="C2053">
            <v>1</v>
          </cell>
          <cell r="D2053" t="str">
            <v>Service-Devt</v>
          </cell>
          <cell r="E2053" t="str">
            <v>Unknown</v>
          </cell>
          <cell r="F2053" t="str">
            <v>Conventional</v>
          </cell>
          <cell r="G2053">
            <v>0</v>
          </cell>
          <cell r="H2053" t="str">
            <v>Service/Storage</v>
          </cell>
          <cell r="I2053" t="str">
            <v>Unknown;Conventional;0;13</v>
          </cell>
          <cell r="J2053" t="str">
            <v>SK</v>
          </cell>
          <cell r="K2053" t="str">
            <v>Medium</v>
          </cell>
          <cell r="L2053">
            <v>5</v>
          </cell>
          <cell r="M2053">
            <v>81</v>
          </cell>
        </row>
        <row r="2054">
          <cell r="A2054">
            <v>13</v>
          </cell>
          <cell r="B2054">
            <v>2007</v>
          </cell>
          <cell r="C2054">
            <v>1</v>
          </cell>
          <cell r="D2054" t="str">
            <v>Service-Devt</v>
          </cell>
          <cell r="E2054" t="str">
            <v>Unknown</v>
          </cell>
          <cell r="F2054" t="str">
            <v>Conventional</v>
          </cell>
          <cell r="G2054">
            <v>0</v>
          </cell>
          <cell r="H2054" t="str">
            <v>Service/Storage</v>
          </cell>
          <cell r="I2054" t="str">
            <v>Unknown;Conventional;0;13</v>
          </cell>
          <cell r="J2054" t="str">
            <v>SK</v>
          </cell>
          <cell r="K2054" t="str">
            <v>Shallow</v>
          </cell>
          <cell r="L2054">
            <v>1</v>
          </cell>
          <cell r="M2054">
            <v>19</v>
          </cell>
        </row>
        <row r="2055">
          <cell r="A2055">
            <v>2</v>
          </cell>
          <cell r="B2055">
            <v>2002</v>
          </cell>
          <cell r="C2055">
            <v>1</v>
          </cell>
          <cell r="D2055" t="str">
            <v>Storage</v>
          </cell>
          <cell r="E2055" t="str">
            <v>Gas</v>
          </cell>
          <cell r="G2055">
            <v>0</v>
          </cell>
          <cell r="H2055" t="str">
            <v>Service/Storage</v>
          </cell>
          <cell r="I2055" t="str">
            <v>Gas;;0;2</v>
          </cell>
          <cell r="J2055" t="str">
            <v>AB</v>
          </cell>
          <cell r="K2055" t="str">
            <v>Medium</v>
          </cell>
          <cell r="L2055">
            <v>1</v>
          </cell>
          <cell r="M2055">
            <v>18</v>
          </cell>
        </row>
        <row r="2056">
          <cell r="A2056">
            <v>2</v>
          </cell>
          <cell r="B2056">
            <v>2004</v>
          </cell>
          <cell r="C2056">
            <v>1</v>
          </cell>
          <cell r="D2056" t="str">
            <v>Storage</v>
          </cell>
          <cell r="E2056" t="str">
            <v>Gas</v>
          </cell>
          <cell r="G2056">
            <v>0</v>
          </cell>
          <cell r="H2056" t="str">
            <v>Service/Storage</v>
          </cell>
          <cell r="I2056" t="str">
            <v>Gas;;0;2</v>
          </cell>
          <cell r="J2056" t="str">
            <v>AB</v>
          </cell>
          <cell r="K2056" t="str">
            <v>Medium</v>
          </cell>
          <cell r="L2056">
            <v>2</v>
          </cell>
          <cell r="M2056">
            <v>53</v>
          </cell>
        </row>
        <row r="2057">
          <cell r="A2057">
            <v>2</v>
          </cell>
          <cell r="B2057">
            <v>2004</v>
          </cell>
          <cell r="C2057">
            <v>2</v>
          </cell>
          <cell r="D2057" t="str">
            <v>Storage</v>
          </cell>
          <cell r="E2057" t="str">
            <v>Gas</v>
          </cell>
          <cell r="G2057">
            <v>0</v>
          </cell>
          <cell r="H2057" t="str">
            <v>Service/Storage</v>
          </cell>
          <cell r="I2057" t="str">
            <v>Gas;;0;2</v>
          </cell>
          <cell r="J2057" t="str">
            <v>AB</v>
          </cell>
          <cell r="K2057" t="str">
            <v>Deep</v>
          </cell>
          <cell r="L2057">
            <v>1</v>
          </cell>
          <cell r="M2057">
            <v>31</v>
          </cell>
        </row>
        <row r="2058">
          <cell r="A2058">
            <v>2</v>
          </cell>
          <cell r="B2058">
            <v>2004</v>
          </cell>
          <cell r="C2058">
            <v>2</v>
          </cell>
          <cell r="D2058" t="str">
            <v>Storage</v>
          </cell>
          <cell r="E2058" t="str">
            <v>Gas</v>
          </cell>
          <cell r="G2058">
            <v>0</v>
          </cell>
          <cell r="H2058" t="str">
            <v>Service/Storage</v>
          </cell>
          <cell r="I2058" t="str">
            <v>Gas;;0;2</v>
          </cell>
          <cell r="J2058" t="str">
            <v>AB</v>
          </cell>
          <cell r="K2058" t="str">
            <v>Medium</v>
          </cell>
          <cell r="L2058">
            <v>3</v>
          </cell>
          <cell r="M2058">
            <v>93</v>
          </cell>
        </row>
        <row r="2059">
          <cell r="A2059">
            <v>2</v>
          </cell>
          <cell r="B2059">
            <v>2005</v>
          </cell>
          <cell r="C2059">
            <v>1</v>
          </cell>
          <cell r="D2059" t="str">
            <v>Storage</v>
          </cell>
          <cell r="E2059" t="str">
            <v>Gas</v>
          </cell>
          <cell r="G2059">
            <v>0</v>
          </cell>
          <cell r="H2059" t="str">
            <v>Service/Storage</v>
          </cell>
          <cell r="I2059" t="str">
            <v>Gas;;0;2</v>
          </cell>
          <cell r="J2059" t="str">
            <v>AB</v>
          </cell>
          <cell r="K2059" t="str">
            <v>Deep</v>
          </cell>
          <cell r="L2059">
            <v>4</v>
          </cell>
          <cell r="M2059">
            <v>242</v>
          </cell>
        </row>
        <row r="2060">
          <cell r="A2060">
            <v>3</v>
          </cell>
          <cell r="B2060">
            <v>2000</v>
          </cell>
          <cell r="C2060">
            <v>1</v>
          </cell>
          <cell r="D2060" t="str">
            <v>Storage</v>
          </cell>
          <cell r="E2060" t="str">
            <v>Gas</v>
          </cell>
          <cell r="G2060">
            <v>0</v>
          </cell>
          <cell r="H2060" t="str">
            <v>Service/Storage</v>
          </cell>
          <cell r="I2060" t="str">
            <v>Gas;;0;3</v>
          </cell>
          <cell r="J2060" t="str">
            <v>AB</v>
          </cell>
          <cell r="K2060" t="str">
            <v>Medium</v>
          </cell>
          <cell r="L2060">
            <v>4</v>
          </cell>
          <cell r="M2060">
            <v>31</v>
          </cell>
        </row>
        <row r="2061">
          <cell r="A2061">
            <v>3</v>
          </cell>
          <cell r="B2061">
            <v>2000</v>
          </cell>
          <cell r="C2061">
            <v>1</v>
          </cell>
          <cell r="D2061" t="str">
            <v>Storage</v>
          </cell>
          <cell r="E2061" t="str">
            <v>Gas</v>
          </cell>
          <cell r="G2061">
            <v>0</v>
          </cell>
          <cell r="H2061" t="str">
            <v>Service/Storage</v>
          </cell>
          <cell r="I2061" t="str">
            <v>Gas;;0;3</v>
          </cell>
          <cell r="J2061" t="str">
            <v>AB</v>
          </cell>
          <cell r="K2061" t="str">
            <v>Shallow</v>
          </cell>
          <cell r="L2061">
            <v>10</v>
          </cell>
          <cell r="M2061">
            <v>34</v>
          </cell>
        </row>
        <row r="2062">
          <cell r="A2062">
            <v>3</v>
          </cell>
          <cell r="B2062">
            <v>2001</v>
          </cell>
          <cell r="C2062">
            <v>1</v>
          </cell>
          <cell r="D2062" t="str">
            <v>Storage</v>
          </cell>
          <cell r="E2062" t="str">
            <v>Gas</v>
          </cell>
          <cell r="G2062">
            <v>0</v>
          </cell>
          <cell r="H2062" t="str">
            <v>Service/Storage</v>
          </cell>
          <cell r="I2062" t="str">
            <v>Gas;;0;3</v>
          </cell>
          <cell r="J2062" t="str">
            <v>AB</v>
          </cell>
          <cell r="K2062" t="str">
            <v>MEDIUM</v>
          </cell>
          <cell r="L2062">
            <v>3</v>
          </cell>
          <cell r="M2062">
            <v>25</v>
          </cell>
        </row>
        <row r="2063">
          <cell r="A2063">
            <v>3</v>
          </cell>
          <cell r="B2063">
            <v>2001</v>
          </cell>
          <cell r="C2063">
            <v>1</v>
          </cell>
          <cell r="D2063" t="str">
            <v>Storage</v>
          </cell>
          <cell r="E2063" t="str">
            <v>Gas</v>
          </cell>
          <cell r="G2063">
            <v>0</v>
          </cell>
          <cell r="H2063" t="str">
            <v>Service/Storage</v>
          </cell>
          <cell r="I2063" t="str">
            <v>Gas;;0;3</v>
          </cell>
          <cell r="J2063" t="str">
            <v>AB</v>
          </cell>
          <cell r="K2063" t="str">
            <v>Shallow</v>
          </cell>
          <cell r="L2063">
            <v>5</v>
          </cell>
          <cell r="M2063">
            <v>14</v>
          </cell>
        </row>
        <row r="2064">
          <cell r="A2064">
            <v>3</v>
          </cell>
          <cell r="B2064">
            <v>2002</v>
          </cell>
          <cell r="C2064">
            <v>1</v>
          </cell>
          <cell r="D2064" t="str">
            <v>Storage</v>
          </cell>
          <cell r="E2064" t="str">
            <v>Gas</v>
          </cell>
          <cell r="G2064">
            <v>0</v>
          </cell>
          <cell r="H2064" t="str">
            <v>Service/Storage</v>
          </cell>
          <cell r="I2064" t="str">
            <v>Gas;;0;3</v>
          </cell>
          <cell r="J2064" t="str">
            <v>AB</v>
          </cell>
          <cell r="K2064" t="str">
            <v>Medium</v>
          </cell>
          <cell r="L2064">
            <v>4</v>
          </cell>
          <cell r="M2064">
            <v>52</v>
          </cell>
        </row>
        <row r="2065">
          <cell r="A2065">
            <v>3</v>
          </cell>
          <cell r="B2065">
            <v>2003</v>
          </cell>
          <cell r="C2065">
            <v>1</v>
          </cell>
          <cell r="D2065" t="str">
            <v>Storage</v>
          </cell>
          <cell r="E2065" t="str">
            <v>Gas</v>
          </cell>
          <cell r="G2065">
            <v>0</v>
          </cell>
          <cell r="H2065" t="str">
            <v>Service/Storage</v>
          </cell>
          <cell r="I2065" t="str">
            <v>Gas;;0;3</v>
          </cell>
          <cell r="J2065" t="str">
            <v>AB</v>
          </cell>
          <cell r="K2065" t="str">
            <v>Deep</v>
          </cell>
          <cell r="L2065">
            <v>1</v>
          </cell>
          <cell r="M2065">
            <v>17</v>
          </cell>
        </row>
        <row r="2066">
          <cell r="A2066">
            <v>3</v>
          </cell>
          <cell r="B2066">
            <v>2003</v>
          </cell>
          <cell r="C2066">
            <v>1</v>
          </cell>
          <cell r="D2066" t="str">
            <v>Storage</v>
          </cell>
          <cell r="E2066" t="str">
            <v>Gas</v>
          </cell>
          <cell r="G2066">
            <v>0</v>
          </cell>
          <cell r="H2066" t="str">
            <v>Service/Storage</v>
          </cell>
          <cell r="I2066" t="str">
            <v>Gas;;0;3</v>
          </cell>
          <cell r="J2066" t="str">
            <v>AB</v>
          </cell>
          <cell r="K2066" t="str">
            <v>Medium</v>
          </cell>
          <cell r="L2066">
            <v>19</v>
          </cell>
          <cell r="M2066">
            <v>236</v>
          </cell>
        </row>
        <row r="2067">
          <cell r="A2067">
            <v>3</v>
          </cell>
          <cell r="B2067">
            <v>2004</v>
          </cell>
          <cell r="C2067">
            <v>1</v>
          </cell>
          <cell r="D2067" t="str">
            <v>Storage</v>
          </cell>
          <cell r="E2067" t="str">
            <v>Gas</v>
          </cell>
          <cell r="G2067">
            <v>0</v>
          </cell>
          <cell r="H2067" t="str">
            <v>Service/Storage</v>
          </cell>
          <cell r="I2067" t="str">
            <v>Gas;;0;3</v>
          </cell>
          <cell r="J2067" t="str">
            <v>AB</v>
          </cell>
          <cell r="K2067" t="str">
            <v>Medium</v>
          </cell>
          <cell r="L2067">
            <v>1</v>
          </cell>
          <cell r="M2067">
            <v>8</v>
          </cell>
        </row>
        <row r="2068">
          <cell r="A2068">
            <v>3</v>
          </cell>
          <cell r="B2068">
            <v>2005</v>
          </cell>
          <cell r="C2068">
            <v>1</v>
          </cell>
          <cell r="D2068" t="str">
            <v>Storage</v>
          </cell>
          <cell r="E2068" t="str">
            <v>Gas</v>
          </cell>
          <cell r="G2068">
            <v>0</v>
          </cell>
          <cell r="H2068" t="str">
            <v>Service/Storage</v>
          </cell>
          <cell r="I2068" t="str">
            <v>Gas;;0;3</v>
          </cell>
          <cell r="J2068" t="str">
            <v>AB</v>
          </cell>
          <cell r="K2068" t="str">
            <v>Medium</v>
          </cell>
          <cell r="L2068">
            <v>6</v>
          </cell>
          <cell r="M2068">
            <v>70</v>
          </cell>
        </row>
        <row r="2069">
          <cell r="A2069">
            <v>7</v>
          </cell>
          <cell r="B2069">
            <v>2001</v>
          </cell>
          <cell r="C2069">
            <v>1</v>
          </cell>
          <cell r="D2069" t="str">
            <v>Storage</v>
          </cell>
          <cell r="E2069" t="str">
            <v>Gas</v>
          </cell>
          <cell r="G2069">
            <v>0</v>
          </cell>
          <cell r="H2069" t="str">
            <v>Service/Storage</v>
          </cell>
          <cell r="I2069" t="str">
            <v>Gas;;0;7</v>
          </cell>
          <cell r="J2069" t="str">
            <v>AB</v>
          </cell>
          <cell r="K2069" t="str">
            <v>Medium</v>
          </cell>
          <cell r="L2069">
            <v>2</v>
          </cell>
          <cell r="M2069">
            <v>17</v>
          </cell>
        </row>
        <row r="2070">
          <cell r="A2070">
            <v>11</v>
          </cell>
          <cell r="B2070">
            <v>2003</v>
          </cell>
          <cell r="C2070">
            <v>1</v>
          </cell>
          <cell r="D2070" t="str">
            <v>Storage</v>
          </cell>
          <cell r="E2070" t="str">
            <v>Gas</v>
          </cell>
          <cell r="G2070">
            <v>0</v>
          </cell>
          <cell r="H2070" t="str">
            <v>Service/Storage</v>
          </cell>
          <cell r="I2070" t="str">
            <v>Gas;;0;11</v>
          </cell>
          <cell r="J2070" t="str">
            <v>SK</v>
          </cell>
          <cell r="K2070" t="str">
            <v>MEDIUM</v>
          </cell>
          <cell r="L2070">
            <v>3</v>
          </cell>
          <cell r="M2070">
            <v>21</v>
          </cell>
        </row>
        <row r="2071">
          <cell r="A2071">
            <v>12</v>
          </cell>
          <cell r="B2071">
            <v>2005</v>
          </cell>
          <cell r="C2071">
            <v>1</v>
          </cell>
          <cell r="D2071" t="str">
            <v>Storage</v>
          </cell>
          <cell r="E2071" t="str">
            <v>LPG</v>
          </cell>
          <cell r="G2071">
            <v>0</v>
          </cell>
          <cell r="H2071" t="str">
            <v>Service/Storage</v>
          </cell>
          <cell r="I2071" t="str">
            <v>LPG;;0;12</v>
          </cell>
          <cell r="J2071" t="str">
            <v>SK</v>
          </cell>
          <cell r="K2071" t="str">
            <v>Deep</v>
          </cell>
          <cell r="L2071">
            <v>1</v>
          </cell>
          <cell r="M2071">
            <v>3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Electricity-CEC Outlook BaseMid"/>
      <sheetName val="NaturalGas-CEC Outlook BaseMid"/>
      <sheetName val="AEO 2021 Pacific forecast"/>
      <sheetName val="RMI-data"/>
      <sheetName val="crosswalk CEC RMI"/>
      <sheetName val="E3-residential data"/>
      <sheetName val="E3-commercial data"/>
      <sheetName val="Residential Other Calcs"/>
      <sheetName val="Residential calcs-old"/>
      <sheetName val="Commercial Calcs-old"/>
      <sheetName val="BCEU-commercial-heating"/>
      <sheetName val="BCEU-commercial-cooling"/>
      <sheetName val="BCEU-commercial-lighting"/>
      <sheetName val="BCEU-commercial-appl"/>
      <sheetName val="BCEU-commercial-other"/>
      <sheetName val="BCEU-urban-residential-heating"/>
      <sheetName val="BCEU-urban-residential-cooling"/>
      <sheetName val="BCEU-urban-residential-lighting"/>
      <sheetName val="BCEU-urban-residential-appl"/>
      <sheetName val="BCEU-urban-residential-other"/>
      <sheetName val="BCEU-rural-residential-heating"/>
      <sheetName val="BCEU-rural-residential-cooling"/>
      <sheetName val="BCEU-rural-residential-lighting"/>
      <sheetName val="BCEU-rural-residential-appl"/>
      <sheetName val="BCEU-rural-residential-other"/>
      <sheetName val="BCEU-all-envelop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